255419">
        <v>0</v>
      </c>
      <c r="F255419">
        <v>-112.878</v>
      </c>
    </row>
    <row r="255420" spans="4:6" x14ac:dyDescent="0.25">
      <c r="D255420">
        <v>255417</v>
      </c>
      <c r="E255420">
        <v>4314.92</v>
      </c>
      <c r="F255420">
        <v>3925.62</v>
      </c>
    </row>
    <row r="255421" spans="4:6" x14ac:dyDescent="0.25">
      <c r="D255421">
        <v>255418</v>
      </c>
      <c r="E255421">
        <v>2738.06</v>
      </c>
      <c r="F255421">
        <v>2372.1</v>
      </c>
    </row>
    <row r="255422" spans="4:6" x14ac:dyDescent="0.25">
      <c r="D255422">
        <v>255419</v>
      </c>
      <c r="E255422">
        <v>4372.3599999999997</v>
      </c>
      <c r="F255422">
        <v>3981.64</v>
      </c>
    </row>
    <row r="255423" spans="4:6" x14ac:dyDescent="0.25">
      <c r="D255423">
        <v>255420</v>
      </c>
      <c r="E255423">
        <v>5572.88</v>
      </c>
      <c r="F255423">
        <v>5163.1099999999997</v>
      </c>
    </row>
    <row r="255424" spans="4:6" x14ac:dyDescent="0.25">
      <c r="D255424">
        <v>255421</v>
      </c>
      <c r="E255424">
        <v>5207.18</v>
      </c>
      <c r="F255424">
        <v>4805.37</v>
      </c>
    </row>
    <row r="255425" spans="4:6" x14ac:dyDescent="0.25">
      <c r="D255425">
        <v>255422</v>
      </c>
      <c r="E255425">
        <v>35513.300000000003</v>
      </c>
      <c r="F255425">
        <v>34174.400000000001</v>
      </c>
    </row>
    <row r="255426" spans="4:6" x14ac:dyDescent="0.25">
      <c r="D255426">
        <v>255423</v>
      </c>
      <c r="E255426">
        <v>28366.2</v>
      </c>
      <c r="F255426">
        <v>27330.1</v>
      </c>
    </row>
    <row r="255427" spans="4:6" x14ac:dyDescent="0.25">
      <c r="D255427">
        <v>255424</v>
      </c>
      <c r="E255427">
        <v>20500.8</v>
      </c>
      <c r="F255427">
        <v>19736.599999999999</v>
      </c>
    </row>
    <row r="255428" spans="4:6" x14ac:dyDescent="0.25">
      <c r="D255428">
        <v>255425</v>
      </c>
      <c r="E255428">
        <v>7227.01</v>
      </c>
      <c r="F255428">
        <v>6790.18</v>
      </c>
    </row>
    <row r="255429" spans="4:6" x14ac:dyDescent="0.25">
      <c r="D255429">
        <v>255426</v>
      </c>
      <c r="E255429">
        <v>7053.67</v>
      </c>
      <c r="F255429">
        <v>6620.45</v>
      </c>
    </row>
    <row r="255430" spans="4:6" x14ac:dyDescent="0.25">
      <c r="D255430">
        <v>255427</v>
      </c>
      <c r="E255430">
        <v>0</v>
      </c>
      <c r="F255430">
        <v>-112.878</v>
      </c>
    </row>
    <row r="255431" spans="4:6" x14ac:dyDescent="0.25">
      <c r="D255431">
        <v>255428</v>
      </c>
      <c r="E255431">
        <v>0</v>
      </c>
      <c r="F255431">
        <v>-112.878</v>
      </c>
    </row>
    <row r="255432" spans="4:6" x14ac:dyDescent="0.25">
      <c r="D255432">
        <v>255429</v>
      </c>
      <c r="E255432">
        <v>0</v>
      </c>
      <c r="F255432">
        <v>-112.878</v>
      </c>
    </row>
    <row r="255433" spans="4:6" x14ac:dyDescent="0.25">
      <c r="D255433">
        <v>255430</v>
      </c>
      <c r="E255433">
        <v>0</v>
      </c>
      <c r="F255433">
        <v>-112.878</v>
      </c>
    </row>
    <row r="255434" spans="4:6" x14ac:dyDescent="0.25">
      <c r="D255434">
        <v>255431</v>
      </c>
      <c r="E255434">
        <v>0</v>
      </c>
      <c r="F255434">
        <v>-112.878</v>
      </c>
    </row>
    <row r="255435" spans="4:6" x14ac:dyDescent="0.25">
      <c r="D255435">
        <v>255432</v>
      </c>
      <c r="E255435">
        <v>0</v>
      </c>
      <c r="F255435">
        <v>-112.878</v>
      </c>
    </row>
    <row r="255436" spans="4:6" x14ac:dyDescent="0.25">
      <c r="D255436">
        <v>255433</v>
      </c>
      <c r="E255436">
        <v>0</v>
      </c>
      <c r="F255436">
        <v>-112.878</v>
      </c>
    </row>
    <row r="255437" spans="4:6" x14ac:dyDescent="0.25">
      <c r="D255437">
        <v>255434</v>
      </c>
      <c r="E255437">
        <v>0</v>
      </c>
      <c r="F255437">
        <v>-112.878</v>
      </c>
    </row>
    <row r="255438" spans="4:6" x14ac:dyDescent="0.25">
      <c r="D255438">
        <v>255435</v>
      </c>
      <c r="E255438">
        <v>0</v>
      </c>
      <c r="F255438">
        <v>-112.878</v>
      </c>
    </row>
    <row r="255439" spans="4:6" x14ac:dyDescent="0.25">
      <c r="D255439">
        <v>255436</v>
      </c>
      <c r="E255439">
        <v>0</v>
      </c>
      <c r="F255439">
        <v>-112.878</v>
      </c>
    </row>
    <row r="255440" spans="4:6" x14ac:dyDescent="0.25">
      <c r="D255440">
        <v>255437</v>
      </c>
      <c r="E255440">
        <v>0</v>
      </c>
      <c r="F255440">
        <v>-112.878</v>
      </c>
    </row>
    <row r="255441" spans="4:6" x14ac:dyDescent="0.25">
      <c r="D255441">
        <v>255438</v>
      </c>
      <c r="E255441">
        <v>0</v>
      </c>
      <c r="F255441">
        <v>-112.878</v>
      </c>
    </row>
    <row r="255442" spans="4:6" x14ac:dyDescent="0.25">
      <c r="D255442">
        <v>255439</v>
      </c>
      <c r="E255442">
        <v>0</v>
      </c>
      <c r="F255442">
        <v>-112.878</v>
      </c>
    </row>
    <row r="255443" spans="4:6" x14ac:dyDescent="0.25">
      <c r="D255443">
        <v>255440</v>
      </c>
      <c r="E255443">
        <v>0</v>
      </c>
      <c r="F255443">
        <v>-112.878</v>
      </c>
    </row>
    <row r="255444" spans="4:6" x14ac:dyDescent="0.25">
      <c r="D255444">
        <v>255441</v>
      </c>
      <c r="E255444">
        <v>1556.04</v>
      </c>
      <c r="F255444">
        <v>1209.01</v>
      </c>
    </row>
    <row r="255445" spans="4:6" x14ac:dyDescent="0.25">
      <c r="D255445">
        <v>255442</v>
      </c>
      <c r="E255445">
        <v>2703.62</v>
      </c>
      <c r="F255445">
        <v>2337.67</v>
      </c>
    </row>
    <row r="255446" spans="4:6" x14ac:dyDescent="0.25">
      <c r="D255446">
        <v>255443</v>
      </c>
      <c r="E255446">
        <v>4136.37</v>
      </c>
      <c r="F255446">
        <v>3747.17</v>
      </c>
    </row>
    <row r="255447" spans="4:6" x14ac:dyDescent="0.25">
      <c r="D255447">
        <v>255444</v>
      </c>
      <c r="E255447">
        <v>5115.6400000000003</v>
      </c>
      <c r="F255447">
        <v>4708.6400000000003</v>
      </c>
    </row>
    <row r="255448" spans="4:6" x14ac:dyDescent="0.25">
      <c r="D255448">
        <v>255445</v>
      </c>
      <c r="E255448">
        <v>5677.97</v>
      </c>
      <c r="F255448">
        <v>5261.28</v>
      </c>
    </row>
    <row r="255449" spans="4:6" x14ac:dyDescent="0.25">
      <c r="D255449">
        <v>255446</v>
      </c>
      <c r="E255449">
        <v>5526.13</v>
      </c>
      <c r="F255449">
        <v>5110.72</v>
      </c>
    </row>
    <row r="255450" spans="4:6" x14ac:dyDescent="0.25">
      <c r="D255450">
        <v>255447</v>
      </c>
      <c r="E255450">
        <v>4652.75</v>
      </c>
      <c r="F255450">
        <v>4252.4799999999996</v>
      </c>
    </row>
    <row r="255451" spans="4:6" x14ac:dyDescent="0.25">
      <c r="D255451">
        <v>255448</v>
      </c>
      <c r="E255451">
        <v>3682.51</v>
      </c>
      <c r="F255451">
        <v>3298.56</v>
      </c>
    </row>
    <row r="255452" spans="4:6" x14ac:dyDescent="0.25">
      <c r="D255452">
        <v>255449</v>
      </c>
      <c r="E255452">
        <v>3819.94</v>
      </c>
      <c r="F255452">
        <v>3432.59</v>
      </c>
    </row>
    <row r="255453" spans="4:6" x14ac:dyDescent="0.25">
      <c r="D255453">
        <v>255450</v>
      </c>
      <c r="E255453">
        <v>1913</v>
      </c>
      <c r="F255453">
        <v>1556.09</v>
      </c>
    </row>
    <row r="255454" spans="4:6" x14ac:dyDescent="0.25">
      <c r="D255454">
        <v>255451</v>
      </c>
      <c r="E255454">
        <v>0</v>
      </c>
      <c r="F255454">
        <v>-112.878</v>
      </c>
    </row>
    <row r="255455" spans="4:6" x14ac:dyDescent="0.25">
      <c r="D255455">
        <v>255452</v>
      </c>
      <c r="E255455">
        <v>0</v>
      </c>
      <c r="F255455">
        <v>-112.878</v>
      </c>
    </row>
    <row r="255456" spans="4:6" x14ac:dyDescent="0.25">
      <c r="D255456">
        <v>255453</v>
      </c>
      <c r="E255456">
        <v>0</v>
      </c>
      <c r="F255456">
        <v>-112.878</v>
      </c>
    </row>
    <row r="255457" spans="4:6" x14ac:dyDescent="0.25">
      <c r="D255457">
        <v>255454</v>
      </c>
      <c r="E255457">
        <v>0</v>
      </c>
      <c r="F255457">
        <v>-112.878</v>
      </c>
    </row>
    <row r="255458" spans="4:6" x14ac:dyDescent="0.25">
      <c r="D255458">
        <v>255455</v>
      </c>
      <c r="E255458">
        <v>0</v>
      </c>
      <c r="F255458">
        <v>-112.878</v>
      </c>
    </row>
    <row r="255459" spans="4:6" x14ac:dyDescent="0.25">
      <c r="D255459">
        <v>255456</v>
      </c>
      <c r="E255459">
        <v>0</v>
      </c>
      <c r="F255459">
        <v>-112.878</v>
      </c>
    </row>
    <row r="255460" spans="4:6" x14ac:dyDescent="0.25">
      <c r="D255460">
        <v>255457</v>
      </c>
      <c r="E255460">
        <v>0</v>
      </c>
      <c r="F255460">
        <v>-112.878</v>
      </c>
    </row>
    <row r="255461" spans="4:6" x14ac:dyDescent="0.25">
      <c r="D255461">
        <v>255458</v>
      </c>
      <c r="E255461">
        <v>0</v>
      </c>
      <c r="F255461">
        <v>-112.878</v>
      </c>
    </row>
    <row r="255462" spans="4:6" x14ac:dyDescent="0.25">
      <c r="D255462">
        <v>255459</v>
      </c>
      <c r="E255462">
        <v>0</v>
      </c>
      <c r="F255462">
        <v>-112.878</v>
      </c>
    </row>
    <row r="255463" spans="4:6" x14ac:dyDescent="0.25">
      <c r="D255463">
        <v>255460</v>
      </c>
      <c r="E255463">
        <v>0</v>
      </c>
      <c r="F255463">
        <v>-112.878</v>
      </c>
    </row>
    <row r="255464" spans="4:6" x14ac:dyDescent="0.25">
      <c r="D255464">
        <v>255461</v>
      </c>
      <c r="E255464">
        <v>0</v>
      </c>
      <c r="F255464">
        <v>-112.878</v>
      </c>
    </row>
    <row r="255465" spans="4:6" x14ac:dyDescent="0.25">
      <c r="D255465">
        <v>255462</v>
      </c>
      <c r="E255465">
        <v>0</v>
      </c>
      <c r="F255465">
        <v>-112.878</v>
      </c>
    </row>
    <row r="255466" spans="4:6" x14ac:dyDescent="0.25">
      <c r="D255466">
        <v>255463</v>
      </c>
      <c r="E255466">
        <v>0</v>
      </c>
      <c r="F255466">
        <v>-112.878</v>
      </c>
    </row>
    <row r="255467" spans="4:6" x14ac:dyDescent="0.25">
      <c r="D255467">
        <v>255464</v>
      </c>
      <c r="E255467">
        <v>650.17100000000005</v>
      </c>
      <c r="F255467">
        <v>315.24599999999998</v>
      </c>
    </row>
    <row r="255468" spans="4:6" x14ac:dyDescent="0.25">
      <c r="D255468">
        <v>255465</v>
      </c>
      <c r="E255468">
        <v>2183.1</v>
      </c>
      <c r="F255468">
        <v>1821.54</v>
      </c>
    </row>
    <row r="255469" spans="4:6" x14ac:dyDescent="0.25">
      <c r="D255469">
        <v>255466</v>
      </c>
      <c r="E255469">
        <v>4640.47</v>
      </c>
      <c r="F255469">
        <v>4239.1899999999996</v>
      </c>
    </row>
    <row r="255470" spans="4:6" x14ac:dyDescent="0.25">
      <c r="D255470">
        <v>255467</v>
      </c>
      <c r="E255470">
        <v>7149.83</v>
      </c>
      <c r="F255470">
        <v>6703.5</v>
      </c>
    </row>
    <row r="255471" spans="4:6" x14ac:dyDescent="0.25">
      <c r="D255471">
        <v>255468</v>
      </c>
      <c r="E255471">
        <v>9084.98</v>
      </c>
      <c r="F255471">
        <v>8600.6</v>
      </c>
    </row>
    <row r="255472" spans="4:6" x14ac:dyDescent="0.25">
      <c r="D255472">
        <v>255469</v>
      </c>
      <c r="E255472">
        <v>9981.18</v>
      </c>
      <c r="F255472">
        <v>9478.4699999999993</v>
      </c>
    </row>
    <row r="255473" spans="4:6" x14ac:dyDescent="0.25">
      <c r="D255473">
        <v>255470</v>
      </c>
      <c r="E255473">
        <v>9738.6200000000008</v>
      </c>
      <c r="F255473">
        <v>9239.48</v>
      </c>
    </row>
    <row r="255474" spans="4:6" x14ac:dyDescent="0.25">
      <c r="D255474">
        <v>255471</v>
      </c>
      <c r="E255474">
        <v>8341.75</v>
      </c>
      <c r="F255474">
        <v>7871.34</v>
      </c>
    </row>
    <row r="255475" spans="4:6" x14ac:dyDescent="0.25">
      <c r="D255475">
        <v>255472</v>
      </c>
      <c r="E255475">
        <v>4858.33</v>
      </c>
      <c r="F255475">
        <v>4452.07</v>
      </c>
    </row>
    <row r="255476" spans="4:6" x14ac:dyDescent="0.25">
      <c r="D255476">
        <v>255473</v>
      </c>
      <c r="E255476">
        <v>2317.0100000000002</v>
      </c>
      <c r="F255476">
        <v>1952.39</v>
      </c>
    </row>
    <row r="255477" spans="4:6" x14ac:dyDescent="0.25">
      <c r="D255477">
        <v>255474</v>
      </c>
      <c r="E255477">
        <v>1090.33</v>
      </c>
      <c r="F255477">
        <v>745.971</v>
      </c>
    </row>
    <row r="255478" spans="4:6" x14ac:dyDescent="0.25">
      <c r="D255478">
        <v>255475</v>
      </c>
      <c r="E255478">
        <v>39.6892</v>
      </c>
      <c r="F255478">
        <v>-112.878</v>
      </c>
    </row>
    <row r="255479" spans="4:6" x14ac:dyDescent="0.25">
      <c r="D255479">
        <v>255476</v>
      </c>
      <c r="E255479">
        <v>0</v>
      </c>
      <c r="F255479">
        <v>-112.878</v>
      </c>
    </row>
    <row r="255480" spans="4:6" x14ac:dyDescent="0.25">
      <c r="D255480">
        <v>255477</v>
      </c>
      <c r="E255480">
        <v>0</v>
      </c>
      <c r="F255480">
        <v>-112.878</v>
      </c>
    </row>
    <row r="255481" spans="4:6" x14ac:dyDescent="0.25">
      <c r="D255481">
        <v>255478</v>
      </c>
      <c r="E255481">
        <v>0</v>
      </c>
      <c r="F255481">
        <v>-112.878</v>
      </c>
    </row>
    <row r="255482" spans="4:6" x14ac:dyDescent="0.25">
      <c r="D255482">
        <v>255479</v>
      </c>
      <c r="E255482">
        <v>0</v>
      </c>
      <c r="F255482">
        <v>-112.878</v>
      </c>
    </row>
    <row r="255483" spans="4:6" x14ac:dyDescent="0.25">
      <c r="D255483">
        <v>255480</v>
      </c>
      <c r="E255483">
        <v>0</v>
      </c>
      <c r="F255483">
        <v>-112.878</v>
      </c>
    </row>
    <row r="255484" spans="4:6" x14ac:dyDescent="0.25">
      <c r="D255484">
        <v>255481</v>
      </c>
      <c r="E255484">
        <v>0</v>
      </c>
      <c r="F255484">
        <v>-112.878</v>
      </c>
    </row>
    <row r="255485" spans="4:6" x14ac:dyDescent="0.25">
      <c r="D255485">
        <v>255482</v>
      </c>
      <c r="E255485">
        <v>0</v>
      </c>
      <c r="F255485">
        <v>-112.878</v>
      </c>
    </row>
    <row r="255486" spans="4:6" x14ac:dyDescent="0.25">
      <c r="D255486">
        <v>255483</v>
      </c>
      <c r="E255486">
        <v>0</v>
      </c>
      <c r="F255486">
        <v>-112.878</v>
      </c>
    </row>
    <row r="255487" spans="4:6" x14ac:dyDescent="0.25">
      <c r="D255487">
        <v>255484</v>
      </c>
      <c r="E255487">
        <v>0</v>
      </c>
      <c r="F255487">
        <v>-112.878</v>
      </c>
    </row>
    <row r="255488" spans="4:6" x14ac:dyDescent="0.25">
      <c r="D255488">
        <v>255485</v>
      </c>
      <c r="E255488">
        <v>0</v>
      </c>
      <c r="F255488">
        <v>-112.878</v>
      </c>
    </row>
    <row r="255489" spans="4:6" x14ac:dyDescent="0.25">
      <c r="D255489">
        <v>255486</v>
      </c>
      <c r="E255489">
        <v>0</v>
      </c>
      <c r="F255489">
        <v>-112.878</v>
      </c>
    </row>
    <row r="255490" spans="4:6" x14ac:dyDescent="0.25">
      <c r="D255490">
        <v>255487</v>
      </c>
      <c r="E255490">
        <v>0</v>
      </c>
      <c r="F255490">
        <v>-112.878</v>
      </c>
    </row>
    <row r="255491" spans="4:6" x14ac:dyDescent="0.25">
      <c r="D255491">
        <v>255488</v>
      </c>
      <c r="E255491">
        <v>441.64499999999998</v>
      </c>
      <c r="F255491">
        <v>111.58199999999999</v>
      </c>
    </row>
    <row r="255492" spans="4:6" x14ac:dyDescent="0.25">
      <c r="D255492">
        <v>255489</v>
      </c>
      <c r="E255492">
        <v>1596.95</v>
      </c>
      <c r="F255492">
        <v>1244.69</v>
      </c>
    </row>
    <row r="255493" spans="4:6" x14ac:dyDescent="0.25">
      <c r="D255493">
        <v>255490</v>
      </c>
      <c r="E255493">
        <v>3225.74</v>
      </c>
      <c r="F255493">
        <v>2847.4</v>
      </c>
    </row>
    <row r="255494" spans="4:6" x14ac:dyDescent="0.25">
      <c r="D255494">
        <v>255491</v>
      </c>
      <c r="E255494">
        <v>4943.7299999999996</v>
      </c>
      <c r="F255494">
        <v>4537.16</v>
      </c>
    </row>
    <row r="255495" spans="4:6" x14ac:dyDescent="0.25">
      <c r="D255495">
        <v>255492</v>
      </c>
      <c r="E255495">
        <v>6346.32</v>
      </c>
      <c r="F255495">
        <v>5914.41</v>
      </c>
    </row>
    <row r="255496" spans="4:6" x14ac:dyDescent="0.25">
      <c r="D255496">
        <v>255493</v>
      </c>
      <c r="E255496">
        <v>6985.47</v>
      </c>
      <c r="F255496">
        <v>6541.7</v>
      </c>
    </row>
    <row r="255497" spans="4:6" x14ac:dyDescent="0.25">
      <c r="D255497">
        <v>255494</v>
      </c>
      <c r="E255497">
        <v>6780.95</v>
      </c>
      <c r="F255497">
        <v>6341.26</v>
      </c>
    </row>
    <row r="255498" spans="4:6" x14ac:dyDescent="0.25">
      <c r="D255498">
        <v>255495</v>
      </c>
      <c r="E255498">
        <v>5774.46</v>
      </c>
      <c r="F255498">
        <v>5353.18</v>
      </c>
    </row>
    <row r="255499" spans="4:6" x14ac:dyDescent="0.25">
      <c r="D255499">
        <v>255496</v>
      </c>
      <c r="E255499">
        <v>4096.7299999999996</v>
      </c>
      <c r="F255499">
        <v>3703.96</v>
      </c>
    </row>
    <row r="255500" spans="4:6" x14ac:dyDescent="0.25">
      <c r="D255500">
        <v>255497</v>
      </c>
      <c r="E255500">
        <v>2453.25</v>
      </c>
      <c r="F255500">
        <v>2085.71</v>
      </c>
    </row>
    <row r="255501" spans="4:6" x14ac:dyDescent="0.25">
      <c r="D255501">
        <v>255498</v>
      </c>
      <c r="E255501">
        <v>973.92899999999997</v>
      </c>
      <c r="F255501">
        <v>630.84</v>
      </c>
    </row>
    <row r="255502" spans="4:6" x14ac:dyDescent="0.25">
      <c r="D255502">
        <v>255499</v>
      </c>
      <c r="E255502">
        <v>42.527500000000003</v>
      </c>
      <c r="F255502">
        <v>-112.878</v>
      </c>
    </row>
    <row r="255503" spans="4:6" x14ac:dyDescent="0.25">
      <c r="D255503">
        <v>255500</v>
      </c>
      <c r="E255503">
        <v>0</v>
      </c>
      <c r="F255503">
        <v>-112.878</v>
      </c>
    </row>
    <row r="255504" spans="4:6" x14ac:dyDescent="0.25">
      <c r="D255504">
        <v>255501</v>
      </c>
      <c r="E255504">
        <v>0</v>
      </c>
      <c r="F255504">
        <v>-112.878</v>
      </c>
    </row>
    <row r="255505" spans="4:6" x14ac:dyDescent="0.25">
      <c r="D255505">
        <v>255502</v>
      </c>
      <c r="E255505">
        <v>0</v>
      </c>
      <c r="F255505">
        <v>-112.878</v>
      </c>
    </row>
    <row r="255506" spans="4:6" x14ac:dyDescent="0.25">
      <c r="D255506">
        <v>255503</v>
      </c>
      <c r="E255506">
        <v>0</v>
      </c>
      <c r="F255506">
        <v>-112.878</v>
      </c>
    </row>
    <row r="255507" spans="4:6" x14ac:dyDescent="0.25">
      <c r="D255507">
        <v>255504</v>
      </c>
      <c r="E255507">
        <v>0</v>
      </c>
      <c r="F255507">
        <v>-112.878</v>
      </c>
    </row>
    <row r="255508" spans="4:6" x14ac:dyDescent="0.25">
      <c r="D255508">
        <v>255505</v>
      </c>
      <c r="E255508">
        <v>0</v>
      </c>
      <c r="F255508">
        <v>-112.878</v>
      </c>
    </row>
    <row r="255509" spans="4:6" x14ac:dyDescent="0.25">
      <c r="D255509">
        <v>255506</v>
      </c>
      <c r="E255509">
        <v>0</v>
      </c>
      <c r="F255509">
        <v>-112.878</v>
      </c>
    </row>
    <row r="255510" spans="4:6" x14ac:dyDescent="0.25">
      <c r="D255510">
        <v>255507</v>
      </c>
      <c r="E255510">
        <v>0</v>
      </c>
      <c r="F255510">
        <v>-112.878</v>
      </c>
    </row>
    <row r="255511" spans="4:6" x14ac:dyDescent="0.25">
      <c r="D255511">
        <v>255508</v>
      </c>
      <c r="E255511">
        <v>0</v>
      </c>
      <c r="F255511">
        <v>-112.878</v>
      </c>
    </row>
    <row r="255512" spans="4:6" x14ac:dyDescent="0.25">
      <c r="D255512">
        <v>255509</v>
      </c>
      <c r="E255512">
        <v>0</v>
      </c>
      <c r="F255512">
        <v>-112.878</v>
      </c>
    </row>
    <row r="255513" spans="4:6" x14ac:dyDescent="0.25">
      <c r="D255513">
        <v>255510</v>
      </c>
      <c r="E255513">
        <v>0</v>
      </c>
      <c r="F255513">
        <v>-112.878</v>
      </c>
    </row>
    <row r="255514" spans="4:6" x14ac:dyDescent="0.25">
      <c r="D255514">
        <v>255511</v>
      </c>
      <c r="E255514">
        <v>0</v>
      </c>
      <c r="F255514">
        <v>-112.878</v>
      </c>
    </row>
    <row r="255515" spans="4:6" x14ac:dyDescent="0.25">
      <c r="D255515">
        <v>255512</v>
      </c>
      <c r="E255515">
        <v>454.43700000000001</v>
      </c>
      <c r="F255515">
        <v>121.00700000000001</v>
      </c>
    </row>
    <row r="255516" spans="4:6" x14ac:dyDescent="0.25">
      <c r="D255516">
        <v>255513</v>
      </c>
      <c r="E255516">
        <v>2570.62</v>
      </c>
      <c r="F255516">
        <v>2199.4</v>
      </c>
    </row>
    <row r="255517" spans="4:6" x14ac:dyDescent="0.25">
      <c r="D255517">
        <v>255514</v>
      </c>
      <c r="E255517">
        <v>5300.6</v>
      </c>
      <c r="F255517">
        <v>4884.0600000000004</v>
      </c>
    </row>
    <row r="255518" spans="4:6" x14ac:dyDescent="0.25">
      <c r="D255518">
        <v>255515</v>
      </c>
      <c r="E255518">
        <v>47536.2</v>
      </c>
      <c r="F255518">
        <v>45556.5</v>
      </c>
    </row>
    <row r="255519" spans="4:6" x14ac:dyDescent="0.25">
      <c r="D255519">
        <v>255516</v>
      </c>
      <c r="E255519">
        <v>51168.2</v>
      </c>
      <c r="F255519">
        <v>48988.3</v>
      </c>
    </row>
    <row r="255520" spans="4:6" x14ac:dyDescent="0.25">
      <c r="D255520">
        <v>255517</v>
      </c>
      <c r="E255520">
        <v>52122.6</v>
      </c>
      <c r="F255520">
        <v>49760.6</v>
      </c>
    </row>
    <row r="255521" spans="4:6" x14ac:dyDescent="0.25">
      <c r="D255521">
        <v>255518</v>
      </c>
      <c r="E255521">
        <v>52444.800000000003</v>
      </c>
      <c r="F255521">
        <v>49760.6</v>
      </c>
    </row>
    <row r="255522" spans="4:6" x14ac:dyDescent="0.25">
      <c r="D255522">
        <v>255519</v>
      </c>
      <c r="E255522">
        <v>50270.9</v>
      </c>
      <c r="F255522">
        <v>48147.9</v>
      </c>
    </row>
    <row r="255523" spans="4:6" x14ac:dyDescent="0.25">
      <c r="D255523">
        <v>255520</v>
      </c>
      <c r="E255523">
        <v>46921</v>
      </c>
      <c r="F255523">
        <v>44993.8</v>
      </c>
    </row>
    <row r="255524" spans="4:6" x14ac:dyDescent="0.25">
      <c r="D255524">
        <v>255521</v>
      </c>
      <c r="E255524">
        <v>42306.400000000001</v>
      </c>
      <c r="F255524">
        <v>40619.9</v>
      </c>
    </row>
    <row r="255525" spans="4:6" x14ac:dyDescent="0.25">
      <c r="D255525">
        <v>255522</v>
      </c>
      <c r="E255525">
        <v>25642.2</v>
      </c>
      <c r="F255525">
        <v>24689.8</v>
      </c>
    </row>
    <row r="255526" spans="4:6" x14ac:dyDescent="0.25">
      <c r="D255526">
        <v>255523</v>
      </c>
      <c r="E255526">
        <v>1515.75</v>
      </c>
      <c r="F255526">
        <v>1165.51</v>
      </c>
    </row>
    <row r="255527" spans="4:6" x14ac:dyDescent="0.25">
      <c r="D255527">
        <v>255524</v>
      </c>
      <c r="E255527">
        <v>0</v>
      </c>
      <c r="F255527">
        <v>-112.878</v>
      </c>
    </row>
    <row r="255528" spans="4:6" x14ac:dyDescent="0.25">
      <c r="D255528">
        <v>255525</v>
      </c>
      <c r="E255528">
        <v>0</v>
      </c>
      <c r="F255528">
        <v>-112.878</v>
      </c>
    </row>
    <row r="255529" spans="4:6" x14ac:dyDescent="0.25">
      <c r="D255529">
        <v>255526</v>
      </c>
      <c r="E255529">
        <v>0</v>
      </c>
      <c r="F255529">
        <v>-112.878</v>
      </c>
    </row>
    <row r="255530" spans="4:6" x14ac:dyDescent="0.25">
      <c r="D255530">
        <v>255527</v>
      </c>
      <c r="E255530">
        <v>0</v>
      </c>
      <c r="F255530">
        <v>-112.878</v>
      </c>
    </row>
    <row r="255531" spans="4:6" x14ac:dyDescent="0.25">
      <c r="D255531">
        <v>255528</v>
      </c>
      <c r="E255531">
        <v>0</v>
      </c>
      <c r="F255531">
        <v>-112.878</v>
      </c>
    </row>
    <row r="255532" spans="4:6" x14ac:dyDescent="0.25">
      <c r="D255532">
        <v>255529</v>
      </c>
      <c r="E255532">
        <v>0</v>
      </c>
      <c r="F255532">
        <v>-112.878</v>
      </c>
    </row>
    <row r="255533" spans="4:6" x14ac:dyDescent="0.25">
      <c r="D255533">
        <v>255530</v>
      </c>
      <c r="E255533">
        <v>0</v>
      </c>
      <c r="F255533">
        <v>-112.878</v>
      </c>
    </row>
    <row r="255534" spans="4:6" x14ac:dyDescent="0.25">
      <c r="D255534">
        <v>255531</v>
      </c>
      <c r="E255534">
        <v>0</v>
      </c>
      <c r="F255534">
        <v>-112.878</v>
      </c>
    </row>
    <row r="255535" spans="4:6" x14ac:dyDescent="0.25">
      <c r="D255535">
        <v>255532</v>
      </c>
      <c r="E255535">
        <v>0</v>
      </c>
      <c r="F255535">
        <v>-112.878</v>
      </c>
    </row>
    <row r="255536" spans="4:6" x14ac:dyDescent="0.25">
      <c r="D255536">
        <v>255533</v>
      </c>
      <c r="E255536">
        <v>0</v>
      </c>
      <c r="F255536">
        <v>-112.878</v>
      </c>
    </row>
    <row r="255537" spans="4:6" x14ac:dyDescent="0.25">
      <c r="D255537">
        <v>255534</v>
      </c>
      <c r="E255537">
        <v>0</v>
      </c>
      <c r="F255537">
        <v>-112.878</v>
      </c>
    </row>
    <row r="255538" spans="4:6" x14ac:dyDescent="0.25">
      <c r="D255538">
        <v>255535</v>
      </c>
      <c r="E255538">
        <v>0</v>
      </c>
      <c r="F255538">
        <v>-112.878</v>
      </c>
    </row>
    <row r="255539" spans="4:6" x14ac:dyDescent="0.25">
      <c r="D255539">
        <v>255536</v>
      </c>
      <c r="E255539">
        <v>15362.4</v>
      </c>
      <c r="F255539">
        <v>14731.7</v>
      </c>
    </row>
    <row r="255540" spans="4:6" x14ac:dyDescent="0.25">
      <c r="D255540">
        <v>255537</v>
      </c>
      <c r="E255540">
        <v>37874.300000000003</v>
      </c>
      <c r="F255540">
        <v>36408.1</v>
      </c>
    </row>
    <row r="255541" spans="4:6" x14ac:dyDescent="0.25">
      <c r="D255541">
        <v>255538</v>
      </c>
      <c r="E255541">
        <v>48339.199999999997</v>
      </c>
      <c r="F255541">
        <v>46324.1</v>
      </c>
    </row>
    <row r="255542" spans="4:6" x14ac:dyDescent="0.25">
      <c r="D255542">
        <v>255539</v>
      </c>
      <c r="E255542">
        <v>50027.7</v>
      </c>
      <c r="F255542">
        <v>47922.3</v>
      </c>
    </row>
    <row r="255543" spans="4:6" x14ac:dyDescent="0.25">
      <c r="D255543">
        <v>255540</v>
      </c>
      <c r="E255543">
        <v>50695.3</v>
      </c>
      <c r="F255543">
        <v>48554.5</v>
      </c>
    </row>
    <row r="255544" spans="4:6" x14ac:dyDescent="0.25">
      <c r="D255544">
        <v>255541</v>
      </c>
      <c r="E255544">
        <v>50555</v>
      </c>
      <c r="F255544">
        <v>48426.8</v>
      </c>
    </row>
    <row r="255545" spans="4:6" x14ac:dyDescent="0.25">
      <c r="D255545">
        <v>255542</v>
      </c>
      <c r="E255545">
        <v>50280.800000000003</v>
      </c>
      <c r="F255545">
        <v>48169.8</v>
      </c>
    </row>
    <row r="255546" spans="4:6" x14ac:dyDescent="0.25">
      <c r="D255546">
        <v>255543</v>
      </c>
      <c r="E255546">
        <v>49805.4</v>
      </c>
      <c r="F255546">
        <v>47721.9</v>
      </c>
    </row>
    <row r="255547" spans="4:6" x14ac:dyDescent="0.25">
      <c r="D255547">
        <v>255544</v>
      </c>
      <c r="E255547">
        <v>48013.7</v>
      </c>
      <c r="F255547">
        <v>46035.4</v>
      </c>
    </row>
    <row r="255548" spans="4:6" x14ac:dyDescent="0.25">
      <c r="D255548">
        <v>255545</v>
      </c>
      <c r="E255548">
        <v>42774.6</v>
      </c>
      <c r="F255548">
        <v>41085.800000000003</v>
      </c>
    </row>
    <row r="255549" spans="4:6" x14ac:dyDescent="0.25">
      <c r="D255549">
        <v>255546</v>
      </c>
      <c r="E255549">
        <v>29040</v>
      </c>
      <c r="F255549">
        <v>27974.6</v>
      </c>
    </row>
    <row r="255550" spans="4:6" x14ac:dyDescent="0.25">
      <c r="D255550">
        <v>255547</v>
      </c>
      <c r="E255550">
        <v>3080.48</v>
      </c>
      <c r="F255550">
        <v>2714.41</v>
      </c>
    </row>
    <row r="255551" spans="4:6" x14ac:dyDescent="0.25">
      <c r="D255551">
        <v>255548</v>
      </c>
      <c r="E255551">
        <v>0</v>
      </c>
      <c r="F255551">
        <v>-112.878</v>
      </c>
    </row>
    <row r="255552" spans="4:6" x14ac:dyDescent="0.25">
      <c r="D255552">
        <v>255549</v>
      </c>
      <c r="E255552">
        <v>0</v>
      </c>
      <c r="F255552">
        <v>-112.878</v>
      </c>
    </row>
    <row r="255553" spans="4:6" x14ac:dyDescent="0.25">
      <c r="D255553">
        <v>255550</v>
      </c>
      <c r="E255553">
        <v>0</v>
      </c>
      <c r="F255553">
        <v>-112.878</v>
      </c>
    </row>
    <row r="255554" spans="4:6" x14ac:dyDescent="0.25">
      <c r="D255554">
        <v>255551</v>
      </c>
      <c r="E255554">
        <v>0</v>
      </c>
      <c r="F255554">
        <v>-112.878</v>
      </c>
    </row>
    <row r="255555" spans="4:6" x14ac:dyDescent="0.25">
      <c r="D255555">
        <v>255552</v>
      </c>
      <c r="E255555">
        <v>0</v>
      </c>
      <c r="F255555">
        <v>-112.878</v>
      </c>
    </row>
    <row r="255556" spans="4:6" x14ac:dyDescent="0.25">
      <c r="D255556">
        <v>255553</v>
      </c>
      <c r="E255556">
        <v>0</v>
      </c>
      <c r="F255556">
        <v>-112.878</v>
      </c>
    </row>
    <row r="255557" spans="4:6" x14ac:dyDescent="0.25">
      <c r="D255557">
        <v>255554</v>
      </c>
      <c r="E255557">
        <v>0</v>
      </c>
      <c r="F255557">
        <v>-112.878</v>
      </c>
    </row>
    <row r="255558" spans="4:6" x14ac:dyDescent="0.25">
      <c r="D255558">
        <v>255555</v>
      </c>
      <c r="E255558">
        <v>0</v>
      </c>
      <c r="F255558">
        <v>-112.878</v>
      </c>
    </row>
    <row r="255559" spans="4:6" x14ac:dyDescent="0.25">
      <c r="D255559">
        <v>255556</v>
      </c>
      <c r="E255559">
        <v>0</v>
      </c>
      <c r="F255559">
        <v>-112.878</v>
      </c>
    </row>
    <row r="255560" spans="4:6" x14ac:dyDescent="0.25">
      <c r="D255560">
        <v>255557</v>
      </c>
      <c r="E255560">
        <v>0</v>
      </c>
      <c r="F255560">
        <v>-112.878</v>
      </c>
    </row>
    <row r="255561" spans="4:6" x14ac:dyDescent="0.25">
      <c r="D255561">
        <v>255558</v>
      </c>
      <c r="E255561">
        <v>0</v>
      </c>
      <c r="F255561">
        <v>-112.878</v>
      </c>
    </row>
    <row r="255562" spans="4:6" x14ac:dyDescent="0.25">
      <c r="D255562">
        <v>255559</v>
      </c>
      <c r="E255562">
        <v>0</v>
      </c>
      <c r="F255562">
        <v>-112.878</v>
      </c>
    </row>
    <row r="255563" spans="4:6" x14ac:dyDescent="0.25">
      <c r="D255563">
        <v>255560</v>
      </c>
      <c r="E255563">
        <v>17826.8</v>
      </c>
      <c r="F255563">
        <v>17137.3</v>
      </c>
    </row>
    <row r="255564" spans="4:6" x14ac:dyDescent="0.25">
      <c r="D255564">
        <v>255561</v>
      </c>
      <c r="E255564">
        <v>37448.699999999997</v>
      </c>
      <c r="F255564">
        <v>36029.300000000003</v>
      </c>
    </row>
    <row r="255565" spans="4:6" x14ac:dyDescent="0.25">
      <c r="D255565">
        <v>255562</v>
      </c>
      <c r="E255565">
        <v>46581.1</v>
      </c>
      <c r="F255565">
        <v>44685.9</v>
      </c>
    </row>
    <row r="255566" spans="4:6" x14ac:dyDescent="0.25">
      <c r="D255566">
        <v>255563</v>
      </c>
      <c r="E255566">
        <v>49725.3</v>
      </c>
      <c r="F255566">
        <v>47647.4</v>
      </c>
    </row>
    <row r="255567" spans="4:6" x14ac:dyDescent="0.25">
      <c r="D255567">
        <v>255564</v>
      </c>
      <c r="E255567">
        <v>50885.7</v>
      </c>
      <c r="F255567">
        <v>48736.9</v>
      </c>
    </row>
    <row r="255568" spans="4:6" x14ac:dyDescent="0.25">
      <c r="D255568">
        <v>255565</v>
      </c>
      <c r="E255568">
        <v>51038.400000000001</v>
      </c>
      <c r="F255568">
        <v>48881.5</v>
      </c>
    </row>
    <row r="255569" spans="4:6" x14ac:dyDescent="0.25">
      <c r="D255569">
        <v>255566</v>
      </c>
      <c r="E255569">
        <v>48983.5</v>
      </c>
      <c r="F255569">
        <v>46949.7</v>
      </c>
    </row>
    <row r="255570" spans="4:6" x14ac:dyDescent="0.25">
      <c r="D255570">
        <v>255567</v>
      </c>
      <c r="E255570">
        <v>48193.5</v>
      </c>
      <c r="F255570">
        <v>46205.9</v>
      </c>
    </row>
    <row r="255571" spans="4:6" x14ac:dyDescent="0.25">
      <c r="D255571">
        <v>255568</v>
      </c>
      <c r="E255571">
        <v>49111.4</v>
      </c>
      <c r="F255571">
        <v>47066</v>
      </c>
    </row>
    <row r="255572" spans="4:6" x14ac:dyDescent="0.25">
      <c r="D255572">
        <v>255569</v>
      </c>
      <c r="E255572">
        <v>43499.9</v>
      </c>
      <c r="F255572">
        <v>41770.300000000003</v>
      </c>
    </row>
    <row r="255573" spans="4:6" x14ac:dyDescent="0.25">
      <c r="D255573">
        <v>255570</v>
      </c>
      <c r="E255573">
        <v>30514.3</v>
      </c>
      <c r="F255573">
        <v>29390.799999999999</v>
      </c>
    </row>
    <row r="255574" spans="4:6" x14ac:dyDescent="0.25">
      <c r="D255574">
        <v>255571</v>
      </c>
      <c r="E255574">
        <v>3787.19</v>
      </c>
      <c r="F255574">
        <v>3407.02</v>
      </c>
    </row>
    <row r="255575" spans="4:6" x14ac:dyDescent="0.25">
      <c r="D255575">
        <v>255572</v>
      </c>
      <c r="E255575">
        <v>0</v>
      </c>
      <c r="F255575">
        <v>-112.878</v>
      </c>
    </row>
    <row r="255576" spans="4:6" x14ac:dyDescent="0.25">
      <c r="D255576">
        <v>255573</v>
      </c>
      <c r="E255576">
        <v>0</v>
      </c>
      <c r="F255576">
        <v>-112.878</v>
      </c>
    </row>
    <row r="255577" spans="4:6" x14ac:dyDescent="0.25">
      <c r="D255577">
        <v>255574</v>
      </c>
      <c r="E255577">
        <v>0</v>
      </c>
      <c r="F255577">
        <v>-112.878</v>
      </c>
    </row>
    <row r="255578" spans="4:6" x14ac:dyDescent="0.25">
      <c r="D255578">
        <v>255575</v>
      </c>
      <c r="E255578">
        <v>0</v>
      </c>
      <c r="F255578">
        <v>-112.878</v>
      </c>
    </row>
    <row r="255579" spans="4:6" x14ac:dyDescent="0.25">
      <c r="D255579">
        <v>255576</v>
      </c>
      <c r="E255579">
        <v>0</v>
      </c>
      <c r="F255579">
        <v>-112.878</v>
      </c>
    </row>
    <row r="255580" spans="4:6" x14ac:dyDescent="0.25">
      <c r="D255580">
        <v>255577</v>
      </c>
      <c r="E255580">
        <v>0</v>
      </c>
      <c r="F255580">
        <v>-112.878</v>
      </c>
    </row>
    <row r="255581" spans="4:6" x14ac:dyDescent="0.25">
      <c r="D255581">
        <v>255578</v>
      </c>
      <c r="E255581">
        <v>0</v>
      </c>
      <c r="F255581">
        <v>-112.878</v>
      </c>
    </row>
    <row r="255582" spans="4:6" x14ac:dyDescent="0.25">
      <c r="D255582">
        <v>255579</v>
      </c>
      <c r="E255582">
        <v>0</v>
      </c>
      <c r="F255582">
        <v>-112.878</v>
      </c>
    </row>
    <row r="255583" spans="4:6" x14ac:dyDescent="0.25">
      <c r="D255583">
        <v>255580</v>
      </c>
      <c r="E255583">
        <v>0</v>
      </c>
      <c r="F255583">
        <v>-112.878</v>
      </c>
    </row>
    <row r="255584" spans="4:6" x14ac:dyDescent="0.25">
      <c r="D255584">
        <v>255581</v>
      </c>
      <c r="E255584">
        <v>0</v>
      </c>
      <c r="F255584">
        <v>-112.878</v>
      </c>
    </row>
    <row r="255585" spans="4:6" x14ac:dyDescent="0.25">
      <c r="D255585">
        <v>255582</v>
      </c>
      <c r="E255585">
        <v>0</v>
      </c>
      <c r="F255585">
        <v>-112.878</v>
      </c>
    </row>
    <row r="255586" spans="4:6" x14ac:dyDescent="0.25">
      <c r="D255586">
        <v>255583</v>
      </c>
      <c r="E255586">
        <v>0</v>
      </c>
      <c r="F255586">
        <v>-112.878</v>
      </c>
    </row>
    <row r="255587" spans="4:6" x14ac:dyDescent="0.25">
      <c r="D255587">
        <v>255584</v>
      </c>
      <c r="E255587">
        <v>19161.8</v>
      </c>
      <c r="F255587">
        <v>18426.900000000001</v>
      </c>
    </row>
    <row r="255588" spans="4:6" x14ac:dyDescent="0.25">
      <c r="D255588">
        <v>255585</v>
      </c>
      <c r="E255588">
        <v>40649.699999999997</v>
      </c>
      <c r="F255588">
        <v>39050.9</v>
      </c>
    </row>
    <row r="255589" spans="4:6" x14ac:dyDescent="0.25">
      <c r="D255589">
        <v>255586</v>
      </c>
      <c r="E255589">
        <v>47605.7</v>
      </c>
      <c r="F255589">
        <v>45645.2</v>
      </c>
    </row>
    <row r="255590" spans="4:6" x14ac:dyDescent="0.25">
      <c r="D255590">
        <v>255587</v>
      </c>
      <c r="E255590">
        <v>49702.7</v>
      </c>
      <c r="F255590">
        <v>47626.1</v>
      </c>
    </row>
    <row r="255591" spans="4:6" x14ac:dyDescent="0.25">
      <c r="D255591">
        <v>255588</v>
      </c>
      <c r="E255591">
        <v>46365.7</v>
      </c>
      <c r="F255591">
        <v>44482.7</v>
      </c>
    </row>
    <row r="255592" spans="4:6" x14ac:dyDescent="0.25">
      <c r="D255592">
        <v>255589</v>
      </c>
      <c r="E255592">
        <v>50147.199999999997</v>
      </c>
      <c r="F255592">
        <v>48044.2</v>
      </c>
    </row>
    <row r="255593" spans="4:6" x14ac:dyDescent="0.25">
      <c r="D255593">
        <v>255590</v>
      </c>
      <c r="E255593">
        <v>49308.9</v>
      </c>
      <c r="F255593">
        <v>47255.8</v>
      </c>
    </row>
    <row r="255594" spans="4:6" x14ac:dyDescent="0.25">
      <c r="D255594">
        <v>255591</v>
      </c>
      <c r="E255594">
        <v>47213.8</v>
      </c>
      <c r="F255594">
        <v>45282.7</v>
      </c>
    </row>
    <row r="255595" spans="4:6" x14ac:dyDescent="0.25">
      <c r="D255595">
        <v>255592</v>
      </c>
      <c r="E255595">
        <v>47557.9</v>
      </c>
      <c r="F255595">
        <v>45607</v>
      </c>
    </row>
    <row r="255596" spans="4:6" x14ac:dyDescent="0.25">
      <c r="D255596">
        <v>255593</v>
      </c>
      <c r="E255596">
        <v>42070.1</v>
      </c>
      <c r="F255596">
        <v>40420.1</v>
      </c>
    </row>
    <row r="255597" spans="4:6" x14ac:dyDescent="0.25">
      <c r="D255597">
        <v>255594</v>
      </c>
      <c r="E255597">
        <v>26961.3</v>
      </c>
      <c r="F255597">
        <v>25984.2</v>
      </c>
    </row>
    <row r="255598" spans="4:6" x14ac:dyDescent="0.25">
      <c r="D255598">
        <v>255595</v>
      </c>
      <c r="E255598">
        <v>3147.9</v>
      </c>
      <c r="F255598">
        <v>2784.89</v>
      </c>
    </row>
    <row r="255599" spans="4:6" x14ac:dyDescent="0.25">
      <c r="D255599">
        <v>255596</v>
      </c>
      <c r="E255599">
        <v>0</v>
      </c>
      <c r="F255599">
        <v>-112.878</v>
      </c>
    </row>
    <row r="255600" spans="4:6" x14ac:dyDescent="0.25">
      <c r="D255600">
        <v>255597</v>
      </c>
      <c r="E255600">
        <v>0</v>
      </c>
      <c r="F255600">
        <v>-112.878</v>
      </c>
    </row>
    <row r="255601" spans="4:6" x14ac:dyDescent="0.25">
      <c r="D255601">
        <v>255598</v>
      </c>
      <c r="E255601">
        <v>0</v>
      </c>
      <c r="F255601">
        <v>-112.878</v>
      </c>
    </row>
    <row r="255602" spans="4:6" x14ac:dyDescent="0.25">
      <c r="D255602">
        <v>255599</v>
      </c>
      <c r="E255602">
        <v>0</v>
      </c>
      <c r="F255602">
        <v>-112.878</v>
      </c>
    </row>
    <row r="255603" spans="4:6" x14ac:dyDescent="0.25">
      <c r="D255603">
        <v>255600</v>
      </c>
      <c r="E255603">
        <v>0</v>
      </c>
      <c r="F255603">
        <v>-112.878</v>
      </c>
    </row>
    <row r="255604" spans="4:6" x14ac:dyDescent="0.25">
      <c r="D255604">
        <v>255601</v>
      </c>
      <c r="E255604">
        <v>0</v>
      </c>
      <c r="F255604">
        <v>-112.878</v>
      </c>
    </row>
    <row r="255605" spans="4:6" x14ac:dyDescent="0.25">
      <c r="D255605">
        <v>255602</v>
      </c>
      <c r="E255605">
        <v>0</v>
      </c>
      <c r="F255605">
        <v>-112.878</v>
      </c>
    </row>
    <row r="255606" spans="4:6" x14ac:dyDescent="0.25">
      <c r="D255606">
        <v>255603</v>
      </c>
      <c r="E255606">
        <v>0</v>
      </c>
      <c r="F255606">
        <v>-112.878</v>
      </c>
    </row>
    <row r="255607" spans="4:6" x14ac:dyDescent="0.25">
      <c r="D255607">
        <v>255604</v>
      </c>
      <c r="E255607">
        <v>0</v>
      </c>
      <c r="F255607">
        <v>-112.878</v>
      </c>
    </row>
    <row r="255608" spans="4:6" x14ac:dyDescent="0.25">
      <c r="D255608">
        <v>255605</v>
      </c>
      <c r="E255608">
        <v>0</v>
      </c>
      <c r="F255608">
        <v>-112.878</v>
      </c>
    </row>
    <row r="255609" spans="4:6" x14ac:dyDescent="0.25">
      <c r="D255609">
        <v>255606</v>
      </c>
      <c r="E255609">
        <v>0</v>
      </c>
      <c r="F255609">
        <v>-112.878</v>
      </c>
    </row>
    <row r="255610" spans="4:6" x14ac:dyDescent="0.25">
      <c r="D255610">
        <v>255607</v>
      </c>
      <c r="E255610">
        <v>0</v>
      </c>
      <c r="F255610">
        <v>-112.878</v>
      </c>
    </row>
    <row r="255611" spans="4:6" x14ac:dyDescent="0.25">
      <c r="D255611">
        <v>255608</v>
      </c>
      <c r="E255611">
        <v>3765.44</v>
      </c>
      <c r="F255611">
        <v>3388.23</v>
      </c>
    </row>
    <row r="255612" spans="4:6" x14ac:dyDescent="0.25">
      <c r="D255612">
        <v>255609</v>
      </c>
      <c r="E255612">
        <v>11652.9</v>
      </c>
      <c r="F255612">
        <v>11124.9</v>
      </c>
    </row>
    <row r="255613" spans="4:6" x14ac:dyDescent="0.25">
      <c r="D255613">
        <v>255610</v>
      </c>
      <c r="E255613">
        <v>12897.4</v>
      </c>
      <c r="F255613">
        <v>12341.8</v>
      </c>
    </row>
    <row r="255614" spans="4:6" x14ac:dyDescent="0.25">
      <c r="D255614">
        <v>255611</v>
      </c>
      <c r="E255614">
        <v>34050.199999999997</v>
      </c>
      <c r="F255614">
        <v>32784</v>
      </c>
    </row>
    <row r="255615" spans="4:6" x14ac:dyDescent="0.25">
      <c r="D255615">
        <v>255612</v>
      </c>
      <c r="E255615">
        <v>38263.4</v>
      </c>
      <c r="F255615">
        <v>36803.4</v>
      </c>
    </row>
    <row r="255616" spans="4:6" x14ac:dyDescent="0.25">
      <c r="D255616">
        <v>255613</v>
      </c>
      <c r="E255616">
        <v>29174.3</v>
      </c>
      <c r="F255616">
        <v>28115.200000000001</v>
      </c>
    </row>
    <row r="255617" spans="4:6" x14ac:dyDescent="0.25">
      <c r="D255617">
        <v>255614</v>
      </c>
      <c r="E255617">
        <v>9380.57</v>
      </c>
      <c r="F255617">
        <v>8906.1299999999992</v>
      </c>
    </row>
    <row r="255618" spans="4:6" x14ac:dyDescent="0.25">
      <c r="D255618">
        <v>255615</v>
      </c>
      <c r="E255618">
        <v>17014.5</v>
      </c>
      <c r="F255618">
        <v>16354.2</v>
      </c>
    </row>
    <row r="255619" spans="4:6" x14ac:dyDescent="0.25">
      <c r="D255619">
        <v>255616</v>
      </c>
      <c r="E255619">
        <v>5974.06</v>
      </c>
      <c r="F255619">
        <v>5559.55</v>
      </c>
    </row>
    <row r="255620" spans="4:6" x14ac:dyDescent="0.25">
      <c r="D255620">
        <v>255617</v>
      </c>
      <c r="E255620">
        <v>3591.32</v>
      </c>
      <c r="F255620">
        <v>3216.06</v>
      </c>
    </row>
    <row r="255621" spans="4:6" x14ac:dyDescent="0.25">
      <c r="D255621">
        <v>255618</v>
      </c>
      <c r="E255621">
        <v>1839.27</v>
      </c>
      <c r="F255621">
        <v>1491.82</v>
      </c>
    </row>
    <row r="255622" spans="4:6" x14ac:dyDescent="0.25">
      <c r="D255622">
        <v>255619</v>
      </c>
      <c r="E255622">
        <v>83.497799999999998</v>
      </c>
      <c r="F255622">
        <v>-112.878</v>
      </c>
    </row>
    <row r="255623" spans="4:6" x14ac:dyDescent="0.25">
      <c r="D255623">
        <v>255620</v>
      </c>
      <c r="E255623">
        <v>0</v>
      </c>
      <c r="F255623">
        <v>-112.878</v>
      </c>
    </row>
    <row r="255624" spans="4:6" x14ac:dyDescent="0.25">
      <c r="D255624">
        <v>255621</v>
      </c>
      <c r="E255624">
        <v>0</v>
      </c>
      <c r="F255624">
        <v>-112.878</v>
      </c>
    </row>
    <row r="255625" spans="4:6" x14ac:dyDescent="0.25">
      <c r="D255625">
        <v>255622</v>
      </c>
      <c r="E255625">
        <v>0</v>
      </c>
      <c r="F255625">
        <v>-112.878</v>
      </c>
    </row>
    <row r="255626" spans="4:6" x14ac:dyDescent="0.25">
      <c r="D255626">
        <v>255623</v>
      </c>
      <c r="E255626">
        <v>0</v>
      </c>
      <c r="F255626">
        <v>-112.878</v>
      </c>
    </row>
    <row r="255627" spans="4:6" x14ac:dyDescent="0.25">
      <c r="D255627">
        <v>255624</v>
      </c>
      <c r="E255627">
        <v>0</v>
      </c>
      <c r="F255627">
        <v>-112.878</v>
      </c>
    </row>
    <row r="255628" spans="4:6" x14ac:dyDescent="0.25">
      <c r="D255628">
        <v>255625</v>
      </c>
      <c r="E255628">
        <v>0</v>
      </c>
      <c r="F255628">
        <v>-112.878</v>
      </c>
    </row>
    <row r="255629" spans="4:6" x14ac:dyDescent="0.25">
      <c r="D255629">
        <v>255626</v>
      </c>
      <c r="E255629">
        <v>0</v>
      </c>
      <c r="F255629">
        <v>-112.878</v>
      </c>
    </row>
    <row r="255630" spans="4:6" x14ac:dyDescent="0.25">
      <c r="D255630">
        <v>255627</v>
      </c>
      <c r="E255630">
        <v>0</v>
      </c>
      <c r="F255630">
        <v>-112.878</v>
      </c>
    </row>
    <row r="255631" spans="4:6" x14ac:dyDescent="0.25">
      <c r="D255631">
        <v>255628</v>
      </c>
      <c r="E255631">
        <v>0</v>
      </c>
      <c r="F255631">
        <v>-112.878</v>
      </c>
    </row>
    <row r="255632" spans="4:6" x14ac:dyDescent="0.25">
      <c r="D255632">
        <v>255629</v>
      </c>
      <c r="E255632">
        <v>0</v>
      </c>
      <c r="F255632">
        <v>-112.878</v>
      </c>
    </row>
    <row r="255633" spans="4:6" x14ac:dyDescent="0.25">
      <c r="D255633">
        <v>255630</v>
      </c>
      <c r="E255633">
        <v>0</v>
      </c>
      <c r="F255633">
        <v>-112.878</v>
      </c>
    </row>
    <row r="255634" spans="4:6" x14ac:dyDescent="0.25">
      <c r="D255634">
        <v>255631</v>
      </c>
      <c r="E255634">
        <v>0</v>
      </c>
      <c r="F255634">
        <v>-112.878</v>
      </c>
    </row>
    <row r="255635" spans="4:6" x14ac:dyDescent="0.25">
      <c r="D255635">
        <v>255632</v>
      </c>
      <c r="E255635">
        <v>609.54200000000003</v>
      </c>
      <c r="F255635">
        <v>276.74799999999999</v>
      </c>
    </row>
    <row r="255636" spans="4:6" x14ac:dyDescent="0.25">
      <c r="D255636">
        <v>255633</v>
      </c>
      <c r="E255636">
        <v>1916.34</v>
      </c>
      <c r="F255636">
        <v>1560.43</v>
      </c>
    </row>
    <row r="255637" spans="4:6" x14ac:dyDescent="0.25">
      <c r="D255637">
        <v>255634</v>
      </c>
      <c r="E255637">
        <v>3612.61</v>
      </c>
      <c r="F255637">
        <v>3228.9</v>
      </c>
    </row>
    <row r="255638" spans="4:6" x14ac:dyDescent="0.25">
      <c r="D255638">
        <v>255635</v>
      </c>
      <c r="E255638">
        <v>5356.11</v>
      </c>
      <c r="F255638">
        <v>4943.1099999999997</v>
      </c>
    </row>
    <row r="255639" spans="4:6" x14ac:dyDescent="0.25">
      <c r="D255639">
        <v>255636</v>
      </c>
      <c r="E255639">
        <v>9912.27</v>
      </c>
      <c r="F255639">
        <v>9410.75</v>
      </c>
    </row>
    <row r="255640" spans="4:6" x14ac:dyDescent="0.25">
      <c r="D255640">
        <v>255637</v>
      </c>
      <c r="E255640">
        <v>7354.94</v>
      </c>
      <c r="F255640">
        <v>6904.75</v>
      </c>
    </row>
    <row r="255641" spans="4:6" x14ac:dyDescent="0.25">
      <c r="D255641">
        <v>255638</v>
      </c>
      <c r="E255641">
        <v>10503.9</v>
      </c>
      <c r="F255641">
        <v>9988.6200000000008</v>
      </c>
    </row>
    <row r="255642" spans="4:6" x14ac:dyDescent="0.25">
      <c r="D255642">
        <v>255639</v>
      </c>
      <c r="E255642">
        <v>6136.31</v>
      </c>
      <c r="F255642">
        <v>5707.2</v>
      </c>
    </row>
    <row r="255643" spans="4:6" x14ac:dyDescent="0.25">
      <c r="D255643">
        <v>255640</v>
      </c>
      <c r="E255643">
        <v>4491.53</v>
      </c>
      <c r="F255643">
        <v>4090.7</v>
      </c>
    </row>
    <row r="255644" spans="4:6" x14ac:dyDescent="0.25">
      <c r="D255644">
        <v>255641</v>
      </c>
      <c r="E255644">
        <v>2753.61</v>
      </c>
      <c r="F255644">
        <v>2380.9299999999998</v>
      </c>
    </row>
    <row r="255645" spans="4:6" x14ac:dyDescent="0.25">
      <c r="D255645">
        <v>255642</v>
      </c>
      <c r="E255645">
        <v>1103.6099999999999</v>
      </c>
      <c r="F255645">
        <v>757.88099999999997</v>
      </c>
    </row>
    <row r="255646" spans="4:6" x14ac:dyDescent="0.25">
      <c r="D255646">
        <v>255643</v>
      </c>
      <c r="E255646">
        <v>98.861999999999995</v>
      </c>
      <c r="F255646">
        <v>-112.878</v>
      </c>
    </row>
    <row r="255647" spans="4:6" x14ac:dyDescent="0.25">
      <c r="D255647">
        <v>255644</v>
      </c>
      <c r="E255647">
        <v>0</v>
      </c>
      <c r="F255647">
        <v>-112.878</v>
      </c>
    </row>
    <row r="255648" spans="4:6" x14ac:dyDescent="0.25">
      <c r="D255648">
        <v>255645</v>
      </c>
      <c r="E255648">
        <v>0</v>
      </c>
      <c r="F255648">
        <v>-112.878</v>
      </c>
    </row>
    <row r="255649" spans="4:6" x14ac:dyDescent="0.25">
      <c r="D255649">
        <v>255646</v>
      </c>
      <c r="E255649">
        <v>0</v>
      </c>
      <c r="F255649">
        <v>-112.878</v>
      </c>
    </row>
    <row r="255650" spans="4:6" x14ac:dyDescent="0.25">
      <c r="D255650">
        <v>255647</v>
      </c>
      <c r="E255650">
        <v>0</v>
      </c>
      <c r="F255650">
        <v>-112.878</v>
      </c>
    </row>
    <row r="255651" spans="4:6" x14ac:dyDescent="0.25">
      <c r="D255651">
        <v>255648</v>
      </c>
      <c r="E255651">
        <v>0</v>
      </c>
      <c r="F255651">
        <v>-112.878</v>
      </c>
    </row>
    <row r="255652" spans="4:6" x14ac:dyDescent="0.25">
      <c r="D255652">
        <v>255649</v>
      </c>
      <c r="E255652">
        <v>0</v>
      </c>
      <c r="F255652">
        <v>-112.878</v>
      </c>
    </row>
    <row r="255653" spans="4:6" x14ac:dyDescent="0.25">
      <c r="D255653">
        <v>255650</v>
      </c>
      <c r="E255653">
        <v>0</v>
      </c>
      <c r="F255653">
        <v>-112.878</v>
      </c>
    </row>
    <row r="255654" spans="4:6" x14ac:dyDescent="0.25">
      <c r="D255654">
        <v>255651</v>
      </c>
      <c r="E255654">
        <v>0</v>
      </c>
      <c r="F255654">
        <v>-112.878</v>
      </c>
    </row>
    <row r="255655" spans="4:6" x14ac:dyDescent="0.25">
      <c r="D255655">
        <v>255652</v>
      </c>
      <c r="E255655">
        <v>0</v>
      </c>
      <c r="F255655">
        <v>-112.878</v>
      </c>
    </row>
    <row r="255656" spans="4:6" x14ac:dyDescent="0.25">
      <c r="D255656">
        <v>255653</v>
      </c>
      <c r="E255656">
        <v>0</v>
      </c>
      <c r="F255656">
        <v>-112.878</v>
      </c>
    </row>
    <row r="255657" spans="4:6" x14ac:dyDescent="0.25">
      <c r="D255657">
        <v>255654</v>
      </c>
      <c r="E255657">
        <v>0</v>
      </c>
      <c r="F255657">
        <v>-112.878</v>
      </c>
    </row>
    <row r="255658" spans="4:6" x14ac:dyDescent="0.25">
      <c r="D255658">
        <v>255655</v>
      </c>
      <c r="E255658">
        <v>0</v>
      </c>
      <c r="F255658">
        <v>-112.878</v>
      </c>
    </row>
    <row r="255659" spans="4:6" x14ac:dyDescent="0.25">
      <c r="D255659">
        <v>255656</v>
      </c>
      <c r="E255659">
        <v>549.64</v>
      </c>
      <c r="F255659">
        <v>214.78299999999999</v>
      </c>
    </row>
    <row r="255660" spans="4:6" x14ac:dyDescent="0.25">
      <c r="D255660">
        <v>255657</v>
      </c>
      <c r="E255660">
        <v>2246.04</v>
      </c>
      <c r="F255660">
        <v>1881.74</v>
      </c>
    </row>
    <row r="255661" spans="4:6" x14ac:dyDescent="0.25">
      <c r="D255661">
        <v>255658</v>
      </c>
      <c r="E255661">
        <v>3986.88</v>
      </c>
      <c r="F255661">
        <v>3595.01</v>
      </c>
    </row>
    <row r="255662" spans="4:6" x14ac:dyDescent="0.25">
      <c r="D255662">
        <v>255659</v>
      </c>
      <c r="E255662">
        <v>5711.1</v>
      </c>
      <c r="F255662">
        <v>5289.54</v>
      </c>
    </row>
    <row r="255663" spans="4:6" x14ac:dyDescent="0.25">
      <c r="D255663">
        <v>255660</v>
      </c>
      <c r="E255663">
        <v>7066.79</v>
      </c>
      <c r="F255663">
        <v>6620.55</v>
      </c>
    </row>
    <row r="255664" spans="4:6" x14ac:dyDescent="0.25">
      <c r="D255664">
        <v>255661</v>
      </c>
      <c r="E255664">
        <v>7669.98</v>
      </c>
      <c r="F255664">
        <v>7211.84</v>
      </c>
    </row>
    <row r="255665" spans="4:6" x14ac:dyDescent="0.25">
      <c r="D255665">
        <v>255662</v>
      </c>
      <c r="E255665">
        <v>7420.99</v>
      </c>
      <c r="F255665">
        <v>6969.02</v>
      </c>
    </row>
    <row r="255666" spans="4:6" x14ac:dyDescent="0.25">
      <c r="D255666">
        <v>255663</v>
      </c>
      <c r="E255666">
        <v>6417.71</v>
      </c>
      <c r="F255666">
        <v>5984.05</v>
      </c>
    </row>
    <row r="255667" spans="4:6" x14ac:dyDescent="0.25">
      <c r="D255667">
        <v>255664</v>
      </c>
      <c r="E255667">
        <v>4719.57</v>
      </c>
      <c r="F255667">
        <v>4317.59</v>
      </c>
    </row>
    <row r="255668" spans="4:6" x14ac:dyDescent="0.25">
      <c r="D255668">
        <v>255665</v>
      </c>
      <c r="E255668">
        <v>3022.55</v>
      </c>
      <c r="F255668">
        <v>2647.61</v>
      </c>
    </row>
    <row r="255669" spans="4:6" x14ac:dyDescent="0.25">
      <c r="D255669">
        <v>255666</v>
      </c>
      <c r="E255669">
        <v>1290.83</v>
      </c>
      <c r="F255669">
        <v>944.66399999999999</v>
      </c>
    </row>
    <row r="255670" spans="4:6" x14ac:dyDescent="0.25">
      <c r="D255670">
        <v>255667</v>
      </c>
      <c r="E255670">
        <v>90.700299999999999</v>
      </c>
      <c r="F255670">
        <v>-112.878</v>
      </c>
    </row>
    <row r="255671" spans="4:6" x14ac:dyDescent="0.25">
      <c r="D255671">
        <v>255668</v>
      </c>
      <c r="E255671">
        <v>0</v>
      </c>
      <c r="F255671">
        <v>-112.878</v>
      </c>
    </row>
    <row r="255672" spans="4:6" x14ac:dyDescent="0.25">
      <c r="D255672">
        <v>255669</v>
      </c>
      <c r="E255672">
        <v>0</v>
      </c>
      <c r="F255672">
        <v>-112.878</v>
      </c>
    </row>
    <row r="255673" spans="4:6" x14ac:dyDescent="0.25">
      <c r="D255673">
        <v>255670</v>
      </c>
      <c r="E255673">
        <v>0</v>
      </c>
      <c r="F255673">
        <v>-112.878</v>
      </c>
    </row>
    <row r="255674" spans="4:6" x14ac:dyDescent="0.25">
      <c r="D255674">
        <v>255671</v>
      </c>
      <c r="E255674">
        <v>0</v>
      </c>
      <c r="F255674">
        <v>-112.878</v>
      </c>
    </row>
    <row r="255675" spans="4:6" x14ac:dyDescent="0.25">
      <c r="D255675">
        <v>255672</v>
      </c>
      <c r="E255675">
        <v>0</v>
      </c>
      <c r="F255675">
        <v>-112.878</v>
      </c>
    </row>
    <row r="255676" spans="4:6" x14ac:dyDescent="0.25">
      <c r="D255676">
        <v>255673</v>
      </c>
      <c r="E255676">
        <v>0</v>
      </c>
      <c r="F255676">
        <v>-112.878</v>
      </c>
    </row>
    <row r="255677" spans="4:6" x14ac:dyDescent="0.25">
      <c r="D255677">
        <v>255674</v>
      </c>
      <c r="E255677">
        <v>0</v>
      </c>
      <c r="F255677">
        <v>-112.878</v>
      </c>
    </row>
    <row r="255678" spans="4:6" x14ac:dyDescent="0.25">
      <c r="D255678">
        <v>255675</v>
      </c>
      <c r="E255678">
        <v>0</v>
      </c>
      <c r="F255678">
        <v>-112.878</v>
      </c>
    </row>
    <row r="255679" spans="4:6" x14ac:dyDescent="0.25">
      <c r="D255679">
        <v>255676</v>
      </c>
      <c r="E255679">
        <v>0</v>
      </c>
      <c r="F255679">
        <v>-112.878</v>
      </c>
    </row>
    <row r="255680" spans="4:6" x14ac:dyDescent="0.25">
      <c r="D255680">
        <v>255677</v>
      </c>
      <c r="E255680">
        <v>0</v>
      </c>
      <c r="F255680">
        <v>-112.878</v>
      </c>
    </row>
    <row r="255681" spans="4:6" x14ac:dyDescent="0.25">
      <c r="D255681">
        <v>255678</v>
      </c>
      <c r="E255681">
        <v>0</v>
      </c>
      <c r="F255681">
        <v>-112.878</v>
      </c>
    </row>
    <row r="255682" spans="4:6" x14ac:dyDescent="0.25">
      <c r="D255682">
        <v>255679</v>
      </c>
      <c r="E255682">
        <v>0</v>
      </c>
      <c r="F255682">
        <v>-112.878</v>
      </c>
    </row>
    <row r="255683" spans="4:6" x14ac:dyDescent="0.25">
      <c r="D255683">
        <v>255680</v>
      </c>
      <c r="E255683">
        <v>676.51499999999999</v>
      </c>
      <c r="F255683">
        <v>337.05399999999997</v>
      </c>
    </row>
    <row r="255684" spans="4:6" x14ac:dyDescent="0.25">
      <c r="D255684">
        <v>255681</v>
      </c>
      <c r="E255684">
        <v>2434</v>
      </c>
      <c r="F255684">
        <v>2065.3000000000002</v>
      </c>
    </row>
    <row r="255685" spans="4:6" x14ac:dyDescent="0.25">
      <c r="D255685">
        <v>255682</v>
      </c>
      <c r="E255685">
        <v>4222.25</v>
      </c>
      <c r="F255685">
        <v>3824.34</v>
      </c>
    </row>
    <row r="255686" spans="4:6" x14ac:dyDescent="0.25">
      <c r="D255686">
        <v>255683</v>
      </c>
      <c r="E255686">
        <v>5958.33</v>
      </c>
      <c r="F255686">
        <v>5530.5</v>
      </c>
    </row>
    <row r="255687" spans="4:6" x14ac:dyDescent="0.25">
      <c r="D255687">
        <v>255684</v>
      </c>
      <c r="E255687">
        <v>8869.2199999999993</v>
      </c>
      <c r="F255687">
        <v>8386.16</v>
      </c>
    </row>
    <row r="255688" spans="4:6" x14ac:dyDescent="0.25">
      <c r="D255688">
        <v>255685</v>
      </c>
      <c r="E255688">
        <v>9566.8799999999992</v>
      </c>
      <c r="F255688">
        <v>9069.6200000000008</v>
      </c>
    </row>
    <row r="255689" spans="4:6" x14ac:dyDescent="0.25">
      <c r="D255689">
        <v>255686</v>
      </c>
      <c r="E255689">
        <v>9240.89</v>
      </c>
      <c r="F255689">
        <v>8750.75</v>
      </c>
    </row>
    <row r="255690" spans="4:6" x14ac:dyDescent="0.25">
      <c r="D255690">
        <v>255687</v>
      </c>
      <c r="E255690">
        <v>32801.1</v>
      </c>
      <c r="F255690">
        <v>31563.8</v>
      </c>
    </row>
    <row r="255691" spans="4:6" x14ac:dyDescent="0.25">
      <c r="D255691">
        <v>255688</v>
      </c>
      <c r="E255691">
        <v>20811.3</v>
      </c>
      <c r="F255691">
        <v>20022.8</v>
      </c>
    </row>
    <row r="255692" spans="4:6" x14ac:dyDescent="0.25">
      <c r="D255692">
        <v>255689</v>
      </c>
      <c r="E255692">
        <v>33967.300000000003</v>
      </c>
      <c r="F255692">
        <v>32685.200000000001</v>
      </c>
    </row>
    <row r="255693" spans="4:6" x14ac:dyDescent="0.25">
      <c r="D255693">
        <v>255690</v>
      </c>
      <c r="E255693">
        <v>29007</v>
      </c>
      <c r="F255693">
        <v>27926.7</v>
      </c>
    </row>
    <row r="255694" spans="4:6" x14ac:dyDescent="0.25">
      <c r="D255694">
        <v>255691</v>
      </c>
      <c r="E255694">
        <v>4420.38</v>
      </c>
      <c r="F255694">
        <v>4020.88</v>
      </c>
    </row>
    <row r="255695" spans="4:6" x14ac:dyDescent="0.25">
      <c r="D255695">
        <v>255692</v>
      </c>
      <c r="E255695">
        <v>0</v>
      </c>
      <c r="F255695">
        <v>-112.878</v>
      </c>
    </row>
    <row r="255696" spans="4:6" x14ac:dyDescent="0.25">
      <c r="D255696">
        <v>255693</v>
      </c>
      <c r="E255696">
        <v>0</v>
      </c>
      <c r="F255696">
        <v>-112.878</v>
      </c>
    </row>
    <row r="255697" spans="4:6" x14ac:dyDescent="0.25">
      <c r="D255697">
        <v>255694</v>
      </c>
      <c r="E255697">
        <v>0</v>
      </c>
      <c r="F255697">
        <v>-112.878</v>
      </c>
    </row>
    <row r="255698" spans="4:6" x14ac:dyDescent="0.25">
      <c r="D255698">
        <v>255695</v>
      </c>
      <c r="E255698">
        <v>0</v>
      </c>
      <c r="F255698">
        <v>-112.878</v>
      </c>
    </row>
    <row r="255699" spans="4:6" x14ac:dyDescent="0.25">
      <c r="D255699">
        <v>255696</v>
      </c>
      <c r="E255699">
        <v>0</v>
      </c>
      <c r="F255699">
        <v>-112.878</v>
      </c>
    </row>
    <row r="255700" spans="4:6" x14ac:dyDescent="0.25">
      <c r="D255700">
        <v>255697</v>
      </c>
      <c r="E255700">
        <v>0</v>
      </c>
      <c r="F255700">
        <v>-112.878</v>
      </c>
    </row>
    <row r="255701" spans="4:6" x14ac:dyDescent="0.25">
      <c r="D255701">
        <v>255698</v>
      </c>
      <c r="E255701">
        <v>0</v>
      </c>
      <c r="F255701">
        <v>-112.878</v>
      </c>
    </row>
    <row r="255702" spans="4:6" x14ac:dyDescent="0.25">
      <c r="D255702">
        <v>255699</v>
      </c>
      <c r="E255702">
        <v>0</v>
      </c>
      <c r="F255702">
        <v>-112.878</v>
      </c>
    </row>
    <row r="255703" spans="4:6" x14ac:dyDescent="0.25">
      <c r="D255703">
        <v>255700</v>
      </c>
      <c r="E255703">
        <v>0</v>
      </c>
      <c r="F255703">
        <v>-112.878</v>
      </c>
    </row>
    <row r="255704" spans="4:6" x14ac:dyDescent="0.25">
      <c r="D255704">
        <v>255701</v>
      </c>
      <c r="E255704">
        <v>0</v>
      </c>
      <c r="F255704">
        <v>-112.878</v>
      </c>
    </row>
    <row r="255705" spans="4:6" x14ac:dyDescent="0.25">
      <c r="D255705">
        <v>255702</v>
      </c>
      <c r="E255705">
        <v>0</v>
      </c>
      <c r="F255705">
        <v>-112.878</v>
      </c>
    </row>
    <row r="255706" spans="4:6" x14ac:dyDescent="0.25">
      <c r="D255706">
        <v>255703</v>
      </c>
      <c r="E255706">
        <v>381.47300000000001</v>
      </c>
      <c r="F255706">
        <v>48.363900000000001</v>
      </c>
    </row>
    <row r="255707" spans="4:6" x14ac:dyDescent="0.25">
      <c r="D255707">
        <v>255704</v>
      </c>
      <c r="E255707">
        <v>22613.1</v>
      </c>
      <c r="F255707">
        <v>21760</v>
      </c>
    </row>
    <row r="255708" spans="4:6" x14ac:dyDescent="0.25">
      <c r="D255708">
        <v>255705</v>
      </c>
      <c r="E255708">
        <v>41554.300000000003</v>
      </c>
      <c r="F255708">
        <v>39911</v>
      </c>
    </row>
    <row r="255709" spans="4:6" x14ac:dyDescent="0.25">
      <c r="D255709">
        <v>255706</v>
      </c>
      <c r="E255709">
        <v>48443.4</v>
      </c>
      <c r="F255709">
        <v>46434.1</v>
      </c>
    </row>
    <row r="255710" spans="4:6" x14ac:dyDescent="0.25">
      <c r="D255710">
        <v>255707</v>
      </c>
      <c r="E255710">
        <v>46792.4</v>
      </c>
      <c r="F255710">
        <v>44874.7</v>
      </c>
    </row>
    <row r="255711" spans="4:6" x14ac:dyDescent="0.25">
      <c r="D255711">
        <v>255708</v>
      </c>
      <c r="E255711">
        <v>38619.699999999997</v>
      </c>
      <c r="F255711">
        <v>37129</v>
      </c>
    </row>
    <row r="255712" spans="4:6" x14ac:dyDescent="0.25">
      <c r="D255712">
        <v>255709</v>
      </c>
      <c r="E255712">
        <v>37791.800000000003</v>
      </c>
      <c r="F255712">
        <v>36335.699999999997</v>
      </c>
    </row>
    <row r="255713" spans="4:6" x14ac:dyDescent="0.25">
      <c r="D255713">
        <v>255710</v>
      </c>
      <c r="E255713">
        <v>51265.599999999999</v>
      </c>
      <c r="F255713">
        <v>49090.7</v>
      </c>
    </row>
    <row r="255714" spans="4:6" x14ac:dyDescent="0.25">
      <c r="D255714">
        <v>255711</v>
      </c>
      <c r="E255714">
        <v>50865.2</v>
      </c>
      <c r="F255714">
        <v>48713.9</v>
      </c>
    </row>
    <row r="255715" spans="4:6" x14ac:dyDescent="0.25">
      <c r="D255715">
        <v>255712</v>
      </c>
      <c r="E255715">
        <v>49604.9</v>
      </c>
      <c r="F255715">
        <v>47532</v>
      </c>
    </row>
    <row r="255716" spans="4:6" x14ac:dyDescent="0.25">
      <c r="D255716">
        <v>255713</v>
      </c>
      <c r="E255716">
        <v>44726.8</v>
      </c>
      <c r="F255716">
        <v>42931</v>
      </c>
    </row>
    <row r="255717" spans="4:6" x14ac:dyDescent="0.25">
      <c r="D255717">
        <v>255714</v>
      </c>
      <c r="E255717">
        <v>31947.4</v>
      </c>
      <c r="F255717">
        <v>30759.8</v>
      </c>
    </row>
    <row r="255718" spans="4:6" x14ac:dyDescent="0.25">
      <c r="D255718">
        <v>255715</v>
      </c>
      <c r="E255718">
        <v>5004.8900000000003</v>
      </c>
      <c r="F255718">
        <v>4598.6099999999997</v>
      </c>
    </row>
    <row r="255719" spans="4:6" x14ac:dyDescent="0.25">
      <c r="D255719">
        <v>255716</v>
      </c>
      <c r="E255719">
        <v>0</v>
      </c>
      <c r="F255719">
        <v>-112.878</v>
      </c>
    </row>
    <row r="255720" spans="4:6" x14ac:dyDescent="0.25">
      <c r="D255720">
        <v>255717</v>
      </c>
      <c r="E255720">
        <v>0</v>
      </c>
      <c r="F255720">
        <v>-112.878</v>
      </c>
    </row>
    <row r="255721" spans="4:6" x14ac:dyDescent="0.25">
      <c r="D255721">
        <v>255718</v>
      </c>
      <c r="E255721">
        <v>0</v>
      </c>
      <c r="F255721">
        <v>-112.878</v>
      </c>
    </row>
    <row r="255722" spans="4:6" x14ac:dyDescent="0.25">
      <c r="D255722">
        <v>255719</v>
      </c>
      <c r="E255722">
        <v>0</v>
      </c>
      <c r="F255722">
        <v>-112.878</v>
      </c>
    </row>
    <row r="255723" spans="4:6" x14ac:dyDescent="0.25">
      <c r="D255723">
        <v>255720</v>
      </c>
      <c r="E255723">
        <v>0</v>
      </c>
      <c r="F255723">
        <v>-112.878</v>
      </c>
    </row>
    <row r="255724" spans="4:6" x14ac:dyDescent="0.25">
      <c r="D255724">
        <v>255721</v>
      </c>
      <c r="E255724">
        <v>0</v>
      </c>
      <c r="F255724">
        <v>-112.878</v>
      </c>
    </row>
    <row r="255725" spans="4:6" x14ac:dyDescent="0.25">
      <c r="D255725">
        <v>255722</v>
      </c>
      <c r="E255725">
        <v>0</v>
      </c>
      <c r="F255725">
        <v>-112.878</v>
      </c>
    </row>
    <row r="255726" spans="4:6" x14ac:dyDescent="0.25">
      <c r="D255726">
        <v>255723</v>
      </c>
      <c r="E255726">
        <v>0</v>
      </c>
      <c r="F255726">
        <v>-112.878</v>
      </c>
    </row>
    <row r="255727" spans="4:6" x14ac:dyDescent="0.25">
      <c r="D255727">
        <v>255724</v>
      </c>
      <c r="E255727">
        <v>0</v>
      </c>
      <c r="F255727">
        <v>-112.878</v>
      </c>
    </row>
    <row r="255728" spans="4:6" x14ac:dyDescent="0.25">
      <c r="D255728">
        <v>255725</v>
      </c>
      <c r="E255728">
        <v>0</v>
      </c>
      <c r="F255728">
        <v>-112.878</v>
      </c>
    </row>
    <row r="255729" spans="4:6" x14ac:dyDescent="0.25">
      <c r="D255729">
        <v>255726</v>
      </c>
      <c r="E255729">
        <v>0</v>
      </c>
      <c r="F255729">
        <v>-112.878</v>
      </c>
    </row>
    <row r="255730" spans="4:6" x14ac:dyDescent="0.25">
      <c r="D255730">
        <v>255727</v>
      </c>
      <c r="E255730">
        <v>0</v>
      </c>
      <c r="F255730">
        <v>-112.878</v>
      </c>
    </row>
    <row r="255731" spans="4:6" x14ac:dyDescent="0.25">
      <c r="D255731">
        <v>255728</v>
      </c>
      <c r="E255731">
        <v>11218.8</v>
      </c>
      <c r="F255731">
        <v>10685.5</v>
      </c>
    </row>
    <row r="255732" spans="4:6" x14ac:dyDescent="0.25">
      <c r="D255732">
        <v>255729</v>
      </c>
      <c r="E255732">
        <v>32614.9</v>
      </c>
      <c r="F255732">
        <v>31387.5</v>
      </c>
    </row>
    <row r="255733" spans="4:6" x14ac:dyDescent="0.25">
      <c r="D255733">
        <v>255730</v>
      </c>
      <c r="E255733">
        <v>43011.7</v>
      </c>
      <c r="F255733">
        <v>41295.300000000003</v>
      </c>
    </row>
    <row r="255734" spans="4:6" x14ac:dyDescent="0.25">
      <c r="D255734">
        <v>255731</v>
      </c>
      <c r="E255734">
        <v>45574</v>
      </c>
      <c r="F255734">
        <v>43735.3</v>
      </c>
    </row>
    <row r="255735" spans="4:6" x14ac:dyDescent="0.25">
      <c r="D255735">
        <v>255732</v>
      </c>
      <c r="E255735">
        <v>48761.1</v>
      </c>
      <c r="F255735">
        <v>46737.4</v>
      </c>
    </row>
    <row r="255736" spans="4:6" x14ac:dyDescent="0.25">
      <c r="D255736">
        <v>255733</v>
      </c>
      <c r="E255736">
        <v>46062.7</v>
      </c>
      <c r="F255736">
        <v>44190.8</v>
      </c>
    </row>
    <row r="255737" spans="4:6" x14ac:dyDescent="0.25">
      <c r="D255737">
        <v>255734</v>
      </c>
      <c r="E255737">
        <v>46816.6</v>
      </c>
      <c r="F255737">
        <v>44903.199999999997</v>
      </c>
    </row>
    <row r="255738" spans="4:6" x14ac:dyDescent="0.25">
      <c r="D255738">
        <v>255735</v>
      </c>
      <c r="E255738">
        <v>40423.800000000003</v>
      </c>
      <c r="F255738">
        <v>38853</v>
      </c>
    </row>
    <row r="255739" spans="4:6" x14ac:dyDescent="0.25">
      <c r="D255739">
        <v>255736</v>
      </c>
      <c r="E255739">
        <v>41088.300000000003</v>
      </c>
      <c r="F255739">
        <v>39475.599999999999</v>
      </c>
    </row>
    <row r="255740" spans="4:6" x14ac:dyDescent="0.25">
      <c r="D255740">
        <v>255737</v>
      </c>
      <c r="E255740">
        <v>24608.400000000001</v>
      </c>
      <c r="F255740">
        <v>23708.9</v>
      </c>
    </row>
    <row r="255741" spans="4:6" x14ac:dyDescent="0.25">
      <c r="D255741">
        <v>255738</v>
      </c>
      <c r="E255741">
        <v>15024.1</v>
      </c>
      <c r="F255741">
        <v>14412.6</v>
      </c>
    </row>
    <row r="255742" spans="4:6" x14ac:dyDescent="0.25">
      <c r="D255742">
        <v>255739</v>
      </c>
      <c r="E255742">
        <v>410.04199999999997</v>
      </c>
      <c r="F255742">
        <v>81.266800000000003</v>
      </c>
    </row>
    <row r="255743" spans="4:6" x14ac:dyDescent="0.25">
      <c r="D255743">
        <v>255740</v>
      </c>
      <c r="E255743">
        <v>0</v>
      </c>
      <c r="F255743">
        <v>-112.878</v>
      </c>
    </row>
    <row r="255744" spans="4:6" x14ac:dyDescent="0.25">
      <c r="D255744">
        <v>255741</v>
      </c>
      <c r="E255744">
        <v>0</v>
      </c>
      <c r="F255744">
        <v>-112.878</v>
      </c>
    </row>
    <row r="255745" spans="4:6" x14ac:dyDescent="0.25">
      <c r="D255745">
        <v>255742</v>
      </c>
      <c r="E255745">
        <v>0</v>
      </c>
      <c r="F255745">
        <v>-112.878</v>
      </c>
    </row>
    <row r="255746" spans="4:6" x14ac:dyDescent="0.25">
      <c r="D255746">
        <v>255743</v>
      </c>
      <c r="E255746">
        <v>0</v>
      </c>
      <c r="F255746">
        <v>-112.878</v>
      </c>
    </row>
    <row r="255747" spans="4:6" x14ac:dyDescent="0.25">
      <c r="D255747">
        <v>255744</v>
      </c>
      <c r="E255747">
        <v>0</v>
      </c>
      <c r="F255747">
        <v>-112.878</v>
      </c>
    </row>
    <row r="255748" spans="4:6" x14ac:dyDescent="0.25">
      <c r="D255748">
        <v>255745</v>
      </c>
      <c r="E255748">
        <v>0</v>
      </c>
      <c r="F255748">
        <v>-112.878</v>
      </c>
    </row>
    <row r="255749" spans="4:6" x14ac:dyDescent="0.25">
      <c r="D255749">
        <v>255746</v>
      </c>
      <c r="E255749">
        <v>0</v>
      </c>
      <c r="F255749">
        <v>-112.878</v>
      </c>
    </row>
    <row r="255750" spans="4:6" x14ac:dyDescent="0.25">
      <c r="D255750">
        <v>255747</v>
      </c>
      <c r="E255750">
        <v>0</v>
      </c>
      <c r="F255750">
        <v>-112.878</v>
      </c>
    </row>
    <row r="255751" spans="4:6" x14ac:dyDescent="0.25">
      <c r="D255751">
        <v>255748</v>
      </c>
      <c r="E255751">
        <v>0</v>
      </c>
      <c r="F255751">
        <v>-112.878</v>
      </c>
    </row>
    <row r="255752" spans="4:6" x14ac:dyDescent="0.25">
      <c r="D255752">
        <v>255749</v>
      </c>
      <c r="E255752">
        <v>0</v>
      </c>
      <c r="F255752">
        <v>-112.878</v>
      </c>
    </row>
    <row r="255753" spans="4:6" x14ac:dyDescent="0.25">
      <c r="D255753">
        <v>255750</v>
      </c>
      <c r="E255753">
        <v>0</v>
      </c>
      <c r="F255753">
        <v>-112.878</v>
      </c>
    </row>
    <row r="255754" spans="4:6" x14ac:dyDescent="0.25">
      <c r="D255754">
        <v>255751</v>
      </c>
      <c r="E255754">
        <v>142.74600000000001</v>
      </c>
      <c r="F255754">
        <v>-112.878</v>
      </c>
    </row>
    <row r="255755" spans="4:6" x14ac:dyDescent="0.25">
      <c r="D255755">
        <v>255752</v>
      </c>
      <c r="E255755">
        <v>5336.39</v>
      </c>
      <c r="F255755">
        <v>4925.97</v>
      </c>
    </row>
    <row r="255756" spans="4:6" x14ac:dyDescent="0.25">
      <c r="D255756">
        <v>255753</v>
      </c>
      <c r="E255756">
        <v>5151.9799999999996</v>
      </c>
      <c r="F255756">
        <v>4745.55</v>
      </c>
    </row>
    <row r="255757" spans="4:6" x14ac:dyDescent="0.25">
      <c r="D255757">
        <v>255754</v>
      </c>
      <c r="E255757">
        <v>15591.7</v>
      </c>
      <c r="F255757">
        <v>14959.9</v>
      </c>
    </row>
    <row r="255758" spans="4:6" x14ac:dyDescent="0.25">
      <c r="D255758">
        <v>255755</v>
      </c>
      <c r="E255758">
        <v>8630.09</v>
      </c>
      <c r="F255758">
        <v>8161.46</v>
      </c>
    </row>
    <row r="255759" spans="4:6" x14ac:dyDescent="0.25">
      <c r="D255759">
        <v>255756</v>
      </c>
      <c r="E255759">
        <v>10401.4</v>
      </c>
      <c r="F255759">
        <v>9896.34</v>
      </c>
    </row>
    <row r="255760" spans="4:6" x14ac:dyDescent="0.25">
      <c r="D255760">
        <v>255757</v>
      </c>
      <c r="E255760">
        <v>11091.4</v>
      </c>
      <c r="F255760">
        <v>10572.1</v>
      </c>
    </row>
    <row r="255761" spans="4:6" x14ac:dyDescent="0.25">
      <c r="D255761">
        <v>255758</v>
      </c>
      <c r="E255761">
        <v>34731</v>
      </c>
      <c r="F255761">
        <v>33422.9</v>
      </c>
    </row>
    <row r="255762" spans="4:6" x14ac:dyDescent="0.25">
      <c r="D255762">
        <v>255759</v>
      </c>
      <c r="E255762">
        <v>15103.9</v>
      </c>
      <c r="F255762">
        <v>14486.1</v>
      </c>
    </row>
    <row r="255763" spans="4:6" x14ac:dyDescent="0.25">
      <c r="D255763">
        <v>255760</v>
      </c>
      <c r="E255763">
        <v>7262.4</v>
      </c>
      <c r="F255763">
        <v>6821.54</v>
      </c>
    </row>
    <row r="255764" spans="4:6" x14ac:dyDescent="0.25">
      <c r="D255764">
        <v>255761</v>
      </c>
      <c r="E255764">
        <v>4925.75</v>
      </c>
      <c r="F255764">
        <v>4525.71</v>
      </c>
    </row>
    <row r="255765" spans="4:6" x14ac:dyDescent="0.25">
      <c r="D255765">
        <v>255762</v>
      </c>
      <c r="E255765">
        <v>2157.31</v>
      </c>
      <c r="F255765">
        <v>1801.8</v>
      </c>
    </row>
    <row r="255766" spans="4:6" x14ac:dyDescent="0.25">
      <c r="D255766">
        <v>255763</v>
      </c>
      <c r="E255766">
        <v>140.696</v>
      </c>
      <c r="F255766">
        <v>-112.878</v>
      </c>
    </row>
    <row r="255767" spans="4:6" x14ac:dyDescent="0.25">
      <c r="D255767">
        <v>255764</v>
      </c>
      <c r="E255767">
        <v>0</v>
      </c>
      <c r="F255767">
        <v>-112.878</v>
      </c>
    </row>
    <row r="255768" spans="4:6" x14ac:dyDescent="0.25">
      <c r="D255768">
        <v>255765</v>
      </c>
      <c r="E255768">
        <v>0</v>
      </c>
      <c r="F255768">
        <v>-112.878</v>
      </c>
    </row>
    <row r="255769" spans="4:6" x14ac:dyDescent="0.25">
      <c r="D255769">
        <v>255766</v>
      </c>
      <c r="E255769">
        <v>0</v>
      </c>
      <c r="F255769">
        <v>-112.878</v>
      </c>
    </row>
    <row r="255770" spans="4:6" x14ac:dyDescent="0.25">
      <c r="D255770">
        <v>255767</v>
      </c>
      <c r="E255770">
        <v>0</v>
      </c>
      <c r="F255770">
        <v>-112.878</v>
      </c>
    </row>
    <row r="255771" spans="4:6" x14ac:dyDescent="0.25">
      <c r="D255771">
        <v>255768</v>
      </c>
      <c r="E255771">
        <v>0</v>
      </c>
      <c r="F255771">
        <v>-112.878</v>
      </c>
    </row>
    <row r="255772" spans="4:6" x14ac:dyDescent="0.25">
      <c r="D255772">
        <v>255769</v>
      </c>
      <c r="E255772">
        <v>0</v>
      </c>
      <c r="F255772">
        <v>-112.878</v>
      </c>
    </row>
    <row r="255773" spans="4:6" x14ac:dyDescent="0.25">
      <c r="D255773">
        <v>255770</v>
      </c>
      <c r="E255773">
        <v>0</v>
      </c>
      <c r="F255773">
        <v>-112.878</v>
      </c>
    </row>
    <row r="255774" spans="4:6" x14ac:dyDescent="0.25">
      <c r="D255774">
        <v>255771</v>
      </c>
      <c r="E255774">
        <v>0</v>
      </c>
      <c r="F255774">
        <v>-112.878</v>
      </c>
    </row>
    <row r="255775" spans="4:6" x14ac:dyDescent="0.25">
      <c r="D255775">
        <v>255772</v>
      </c>
      <c r="E255775">
        <v>0</v>
      </c>
      <c r="F255775">
        <v>-112.878</v>
      </c>
    </row>
    <row r="255776" spans="4:6" x14ac:dyDescent="0.25">
      <c r="D255776">
        <v>255773</v>
      </c>
      <c r="E255776">
        <v>0</v>
      </c>
      <c r="F255776">
        <v>-112.878</v>
      </c>
    </row>
    <row r="255777" spans="4:6" x14ac:dyDescent="0.25">
      <c r="D255777">
        <v>255774</v>
      </c>
      <c r="E255777">
        <v>0</v>
      </c>
      <c r="F255777">
        <v>-112.878</v>
      </c>
    </row>
    <row r="255778" spans="4:6" x14ac:dyDescent="0.25">
      <c r="D255778">
        <v>255775</v>
      </c>
      <c r="E255778">
        <v>0</v>
      </c>
      <c r="F255778">
        <v>-112.878</v>
      </c>
    </row>
    <row r="255779" spans="4:6" x14ac:dyDescent="0.25">
      <c r="D255779">
        <v>255776</v>
      </c>
      <c r="E255779">
        <v>1020.33</v>
      </c>
      <c r="F255779">
        <v>679.46100000000001</v>
      </c>
    </row>
    <row r="255780" spans="4:6" x14ac:dyDescent="0.25">
      <c r="D255780">
        <v>255777</v>
      </c>
      <c r="E255780">
        <v>2244.73</v>
      </c>
      <c r="F255780">
        <v>1883.97</v>
      </c>
    </row>
    <row r="255781" spans="4:6" x14ac:dyDescent="0.25">
      <c r="D255781">
        <v>255778</v>
      </c>
      <c r="E255781">
        <v>3942.18</v>
      </c>
      <c r="F255781">
        <v>3554.42</v>
      </c>
    </row>
    <row r="255782" spans="4:6" x14ac:dyDescent="0.25">
      <c r="D255782">
        <v>255779</v>
      </c>
      <c r="E255782">
        <v>11938.8</v>
      </c>
      <c r="F255782">
        <v>11395.9</v>
      </c>
    </row>
    <row r="255783" spans="4:6" x14ac:dyDescent="0.25">
      <c r="D255783">
        <v>255780</v>
      </c>
      <c r="E255783">
        <v>46160.4</v>
      </c>
      <c r="F255783">
        <v>44276.3</v>
      </c>
    </row>
    <row r="255784" spans="4:6" x14ac:dyDescent="0.25">
      <c r="D255784">
        <v>255781</v>
      </c>
      <c r="E255784">
        <v>48092.6</v>
      </c>
      <c r="F255784">
        <v>46096.7</v>
      </c>
    </row>
    <row r="255785" spans="4:6" x14ac:dyDescent="0.25">
      <c r="D255785">
        <v>255782</v>
      </c>
      <c r="E255785">
        <v>47655.4</v>
      </c>
      <c r="F255785">
        <v>45692.2</v>
      </c>
    </row>
    <row r="255786" spans="4:6" x14ac:dyDescent="0.25">
      <c r="D255786">
        <v>255783</v>
      </c>
      <c r="E255786">
        <v>47434</v>
      </c>
      <c r="F255786">
        <v>45482.1</v>
      </c>
    </row>
    <row r="255787" spans="4:6" x14ac:dyDescent="0.25">
      <c r="D255787">
        <v>255784</v>
      </c>
      <c r="E255787">
        <v>25027</v>
      </c>
      <c r="F255787">
        <v>24105.1</v>
      </c>
    </row>
    <row r="255788" spans="4:6" x14ac:dyDescent="0.25">
      <c r="D255788">
        <v>255785</v>
      </c>
      <c r="E255788">
        <v>7924.65</v>
      </c>
      <c r="F255788">
        <v>7471.06</v>
      </c>
    </row>
    <row r="255789" spans="4:6" x14ac:dyDescent="0.25">
      <c r="D255789">
        <v>255786</v>
      </c>
      <c r="E255789">
        <v>6239.45</v>
      </c>
      <c r="F255789">
        <v>5816.75</v>
      </c>
    </row>
    <row r="255790" spans="4:6" x14ac:dyDescent="0.25">
      <c r="D255790">
        <v>255787</v>
      </c>
      <c r="E255790">
        <v>573.02099999999996</v>
      </c>
      <c r="F255790">
        <v>242.416</v>
      </c>
    </row>
    <row r="255791" spans="4:6" x14ac:dyDescent="0.25">
      <c r="D255791">
        <v>255788</v>
      </c>
      <c r="E255791">
        <v>0</v>
      </c>
      <c r="F255791">
        <v>-112.878</v>
      </c>
    </row>
    <row r="255792" spans="4:6" x14ac:dyDescent="0.25">
      <c r="D255792">
        <v>255789</v>
      </c>
      <c r="E255792">
        <v>0</v>
      </c>
      <c r="F255792">
        <v>-112.878</v>
      </c>
    </row>
    <row r="255793" spans="4:6" x14ac:dyDescent="0.25">
      <c r="D255793">
        <v>255790</v>
      </c>
      <c r="E255793">
        <v>0</v>
      </c>
      <c r="F255793">
        <v>-112.878</v>
      </c>
    </row>
    <row r="255794" spans="4:6" x14ac:dyDescent="0.25">
      <c r="D255794">
        <v>255791</v>
      </c>
      <c r="E255794">
        <v>0</v>
      </c>
      <c r="F255794">
        <v>-112.878</v>
      </c>
    </row>
    <row r="255795" spans="4:6" x14ac:dyDescent="0.25">
      <c r="D255795">
        <v>255792</v>
      </c>
      <c r="E255795">
        <v>0</v>
      </c>
      <c r="F255795">
        <v>-112.878</v>
      </c>
    </row>
    <row r="255796" spans="4:6" x14ac:dyDescent="0.25">
      <c r="D255796">
        <v>255793</v>
      </c>
      <c r="E255796">
        <v>0</v>
      </c>
      <c r="F255796">
        <v>-112.878</v>
      </c>
    </row>
    <row r="255797" spans="4:6" x14ac:dyDescent="0.25">
      <c r="D255797">
        <v>255794</v>
      </c>
      <c r="E255797">
        <v>0</v>
      </c>
      <c r="F255797">
        <v>-112.878</v>
      </c>
    </row>
    <row r="255798" spans="4:6" x14ac:dyDescent="0.25">
      <c r="D255798">
        <v>255795</v>
      </c>
      <c r="E255798">
        <v>0</v>
      </c>
      <c r="F255798">
        <v>-112.878</v>
      </c>
    </row>
    <row r="255799" spans="4:6" x14ac:dyDescent="0.25">
      <c r="D255799">
        <v>255796</v>
      </c>
      <c r="E255799">
        <v>0</v>
      </c>
      <c r="F255799">
        <v>-112.878</v>
      </c>
    </row>
    <row r="255800" spans="4:6" x14ac:dyDescent="0.25">
      <c r="D255800">
        <v>255797</v>
      </c>
      <c r="E255800">
        <v>0</v>
      </c>
      <c r="F255800">
        <v>-112.878</v>
      </c>
    </row>
    <row r="255801" spans="4:6" x14ac:dyDescent="0.25">
      <c r="D255801">
        <v>255798</v>
      </c>
      <c r="E255801">
        <v>0</v>
      </c>
      <c r="F255801">
        <v>-112.878</v>
      </c>
    </row>
    <row r="255802" spans="4:6" x14ac:dyDescent="0.25">
      <c r="D255802">
        <v>255799</v>
      </c>
      <c r="E255802">
        <v>0</v>
      </c>
      <c r="F255802">
        <v>-112.878</v>
      </c>
    </row>
    <row r="255803" spans="4:6" x14ac:dyDescent="0.25">
      <c r="D255803">
        <v>255800</v>
      </c>
      <c r="E255803">
        <v>5182.3900000000003</v>
      </c>
      <c r="F255803">
        <v>4779.53</v>
      </c>
    </row>
    <row r="255804" spans="4:6" x14ac:dyDescent="0.25">
      <c r="D255804">
        <v>255801</v>
      </c>
      <c r="E255804">
        <v>18939.2</v>
      </c>
      <c r="F255804">
        <v>18216</v>
      </c>
    </row>
    <row r="255805" spans="4:6" x14ac:dyDescent="0.25">
      <c r="D255805">
        <v>255802</v>
      </c>
      <c r="E255805">
        <v>6322.77</v>
      </c>
      <c r="F255805">
        <v>5900.51</v>
      </c>
    </row>
    <row r="255806" spans="4:6" x14ac:dyDescent="0.25">
      <c r="D255806">
        <v>255803</v>
      </c>
      <c r="E255806">
        <v>35500.1</v>
      </c>
      <c r="F255806">
        <v>34162</v>
      </c>
    </row>
    <row r="255807" spans="4:6" x14ac:dyDescent="0.25">
      <c r="D255807">
        <v>255804</v>
      </c>
      <c r="E255807">
        <v>52184.2</v>
      </c>
      <c r="F255807">
        <v>49760.6</v>
      </c>
    </row>
    <row r="255808" spans="4:6" x14ac:dyDescent="0.25">
      <c r="D255808">
        <v>255805</v>
      </c>
      <c r="E255808">
        <v>51015</v>
      </c>
      <c r="F255808">
        <v>48859.5</v>
      </c>
    </row>
    <row r="255809" spans="4:6" x14ac:dyDescent="0.25">
      <c r="D255809">
        <v>255806</v>
      </c>
      <c r="E255809">
        <v>52298.8</v>
      </c>
      <c r="F255809">
        <v>49760.6</v>
      </c>
    </row>
    <row r="255810" spans="4:6" x14ac:dyDescent="0.25">
      <c r="D255810">
        <v>255807</v>
      </c>
      <c r="E255810">
        <v>51324.4</v>
      </c>
      <c r="F255810">
        <v>49150.1</v>
      </c>
    </row>
    <row r="255811" spans="4:6" x14ac:dyDescent="0.25">
      <c r="D255811">
        <v>255808</v>
      </c>
      <c r="E255811">
        <v>47485.599999999999</v>
      </c>
      <c r="F255811">
        <v>45531.5</v>
      </c>
    </row>
    <row r="255812" spans="4:6" x14ac:dyDescent="0.25">
      <c r="D255812">
        <v>255809</v>
      </c>
      <c r="E255812">
        <v>41623.5</v>
      </c>
      <c r="F255812">
        <v>39984.800000000003</v>
      </c>
    </row>
    <row r="255813" spans="4:6" x14ac:dyDescent="0.25">
      <c r="D255813">
        <v>255810</v>
      </c>
      <c r="E255813">
        <v>21978.5</v>
      </c>
      <c r="F255813">
        <v>21162.1</v>
      </c>
    </row>
    <row r="255814" spans="4:6" x14ac:dyDescent="0.25">
      <c r="D255814">
        <v>255811</v>
      </c>
      <c r="E255814">
        <v>2016.95</v>
      </c>
      <c r="F255814">
        <v>1664.88</v>
      </c>
    </row>
    <row r="255815" spans="4:6" x14ac:dyDescent="0.25">
      <c r="D255815">
        <v>255812</v>
      </c>
      <c r="E255815">
        <v>0</v>
      </c>
      <c r="F255815">
        <v>-112.878</v>
      </c>
    </row>
    <row r="255816" spans="4:6" x14ac:dyDescent="0.25">
      <c r="D255816">
        <v>255813</v>
      </c>
      <c r="E255816">
        <v>0</v>
      </c>
      <c r="F255816">
        <v>-112.878</v>
      </c>
    </row>
    <row r="255817" spans="4:6" x14ac:dyDescent="0.25">
      <c r="D255817">
        <v>255814</v>
      </c>
      <c r="E255817">
        <v>0</v>
      </c>
      <c r="F255817">
        <v>-112.878</v>
      </c>
    </row>
    <row r="255818" spans="4:6" x14ac:dyDescent="0.25">
      <c r="D255818">
        <v>255815</v>
      </c>
      <c r="E255818">
        <v>0</v>
      </c>
      <c r="F255818">
        <v>-112.878</v>
      </c>
    </row>
    <row r="255819" spans="4:6" x14ac:dyDescent="0.25">
      <c r="D255819">
        <v>255816</v>
      </c>
      <c r="E255819">
        <v>0</v>
      </c>
      <c r="F255819">
        <v>-112.878</v>
      </c>
    </row>
    <row r="255820" spans="4:6" x14ac:dyDescent="0.25">
      <c r="D255820">
        <v>255817</v>
      </c>
      <c r="E255820">
        <v>0</v>
      </c>
      <c r="F255820">
        <v>-112.878</v>
      </c>
    </row>
    <row r="255821" spans="4:6" x14ac:dyDescent="0.25">
      <c r="D255821">
        <v>255818</v>
      </c>
      <c r="E255821">
        <v>0</v>
      </c>
      <c r="F255821">
        <v>-112.878</v>
      </c>
    </row>
    <row r="255822" spans="4:6" x14ac:dyDescent="0.25">
      <c r="D255822">
        <v>255819</v>
      </c>
      <c r="E255822">
        <v>0</v>
      </c>
      <c r="F255822">
        <v>-112.878</v>
      </c>
    </row>
    <row r="255823" spans="4:6" x14ac:dyDescent="0.25">
      <c r="D255823">
        <v>255820</v>
      </c>
      <c r="E255823">
        <v>0</v>
      </c>
      <c r="F255823">
        <v>-112.878</v>
      </c>
    </row>
    <row r="255824" spans="4:6" x14ac:dyDescent="0.25">
      <c r="D255824">
        <v>255821</v>
      </c>
      <c r="E255824">
        <v>0</v>
      </c>
      <c r="F255824">
        <v>-112.878</v>
      </c>
    </row>
    <row r="255825" spans="4:6" x14ac:dyDescent="0.25">
      <c r="D255825">
        <v>255822</v>
      </c>
      <c r="E255825">
        <v>0</v>
      </c>
      <c r="F255825">
        <v>-112.878</v>
      </c>
    </row>
    <row r="255826" spans="4:6" x14ac:dyDescent="0.25">
      <c r="D255826">
        <v>255823</v>
      </c>
      <c r="E255826">
        <v>0</v>
      </c>
      <c r="F255826">
        <v>-112.878</v>
      </c>
    </row>
    <row r="255827" spans="4:6" x14ac:dyDescent="0.25">
      <c r="D255827">
        <v>255824</v>
      </c>
      <c r="E255827">
        <v>1210.1500000000001</v>
      </c>
      <c r="F255827">
        <v>862.28300000000002</v>
      </c>
    </row>
    <row r="255828" spans="4:6" x14ac:dyDescent="0.25">
      <c r="D255828">
        <v>255825</v>
      </c>
      <c r="E255828">
        <v>4035.15</v>
      </c>
      <c r="F255828">
        <v>3641.18</v>
      </c>
    </row>
    <row r="255829" spans="4:6" x14ac:dyDescent="0.25">
      <c r="D255829">
        <v>255826</v>
      </c>
      <c r="E255829">
        <v>18837.2</v>
      </c>
      <c r="F255829">
        <v>18106</v>
      </c>
    </row>
    <row r="255830" spans="4:6" x14ac:dyDescent="0.25">
      <c r="D255830">
        <v>255827</v>
      </c>
      <c r="E255830">
        <v>31645.8</v>
      </c>
      <c r="F255830">
        <v>30452.799999999999</v>
      </c>
    </row>
    <row r="255831" spans="4:6" x14ac:dyDescent="0.25">
      <c r="D255831">
        <v>255828</v>
      </c>
      <c r="E255831">
        <v>31566</v>
      </c>
      <c r="F255831">
        <v>30381</v>
      </c>
    </row>
    <row r="255832" spans="4:6" x14ac:dyDescent="0.25">
      <c r="D255832">
        <v>255829</v>
      </c>
      <c r="E255832">
        <v>39647</v>
      </c>
      <c r="F255832">
        <v>38092.699999999997</v>
      </c>
    </row>
    <row r="255833" spans="4:6" x14ac:dyDescent="0.25">
      <c r="D255833">
        <v>255830</v>
      </c>
      <c r="E255833">
        <v>51539.199999999997</v>
      </c>
      <c r="F255833">
        <v>49329.9</v>
      </c>
    </row>
    <row r="255834" spans="4:6" x14ac:dyDescent="0.25">
      <c r="D255834">
        <v>255831</v>
      </c>
      <c r="E255834">
        <v>49620.4</v>
      </c>
      <c r="F255834">
        <v>47524.3</v>
      </c>
    </row>
    <row r="255835" spans="4:6" x14ac:dyDescent="0.25">
      <c r="D255835">
        <v>255832</v>
      </c>
      <c r="E255835">
        <v>49677.8</v>
      </c>
      <c r="F255835">
        <v>47581.9</v>
      </c>
    </row>
    <row r="255836" spans="4:6" x14ac:dyDescent="0.25">
      <c r="D255836">
        <v>255833</v>
      </c>
      <c r="E255836">
        <v>44709.9</v>
      </c>
      <c r="F255836">
        <v>42898.6</v>
      </c>
    </row>
    <row r="255837" spans="4:6" x14ac:dyDescent="0.25">
      <c r="D255837">
        <v>255834</v>
      </c>
      <c r="E255837">
        <v>30935.200000000001</v>
      </c>
      <c r="F255837">
        <v>29777.3</v>
      </c>
    </row>
    <row r="255838" spans="4:6" x14ac:dyDescent="0.25">
      <c r="D255838">
        <v>255835</v>
      </c>
      <c r="E255838">
        <v>6492.56</v>
      </c>
      <c r="F255838">
        <v>6057.39</v>
      </c>
    </row>
    <row r="255839" spans="4:6" x14ac:dyDescent="0.25">
      <c r="D255839">
        <v>255836</v>
      </c>
      <c r="E255839">
        <v>0</v>
      </c>
      <c r="F255839">
        <v>-112.878</v>
      </c>
    </row>
    <row r="255840" spans="4:6" x14ac:dyDescent="0.25">
      <c r="D255840">
        <v>255837</v>
      </c>
      <c r="E255840">
        <v>0</v>
      </c>
      <c r="F255840">
        <v>-112.878</v>
      </c>
    </row>
    <row r="255841" spans="4:6" x14ac:dyDescent="0.25">
      <c r="D255841">
        <v>255838</v>
      </c>
      <c r="E255841">
        <v>0</v>
      </c>
      <c r="F255841">
        <v>-112.878</v>
      </c>
    </row>
    <row r="255842" spans="4:6" x14ac:dyDescent="0.25">
      <c r="D255842">
        <v>255839</v>
      </c>
      <c r="E255842">
        <v>0</v>
      </c>
      <c r="F255842">
        <v>-112.878</v>
      </c>
    </row>
    <row r="255843" spans="4:6" x14ac:dyDescent="0.25">
      <c r="D255843">
        <v>255840</v>
      </c>
      <c r="E255843">
        <v>0</v>
      </c>
      <c r="F255843">
        <v>-112.878</v>
      </c>
    </row>
    <row r="255844" spans="4:6" x14ac:dyDescent="0.25">
      <c r="D255844">
        <v>255841</v>
      </c>
      <c r="E255844">
        <v>0</v>
      </c>
      <c r="F255844">
        <v>-112.878</v>
      </c>
    </row>
    <row r="255845" spans="4:6" x14ac:dyDescent="0.25">
      <c r="D255845">
        <v>255842</v>
      </c>
      <c r="E255845">
        <v>0</v>
      </c>
      <c r="F255845">
        <v>-112.878</v>
      </c>
    </row>
    <row r="255846" spans="4:6" x14ac:dyDescent="0.25">
      <c r="D255846">
        <v>255843</v>
      </c>
      <c r="E255846">
        <v>0</v>
      </c>
      <c r="F255846">
        <v>-112.878</v>
      </c>
    </row>
    <row r="255847" spans="4:6" x14ac:dyDescent="0.25">
      <c r="D255847">
        <v>255844</v>
      </c>
      <c r="E255847">
        <v>0</v>
      </c>
      <c r="F255847">
        <v>-112.878</v>
      </c>
    </row>
    <row r="255848" spans="4:6" x14ac:dyDescent="0.25">
      <c r="D255848">
        <v>255845</v>
      </c>
      <c r="E255848">
        <v>0</v>
      </c>
      <c r="F255848">
        <v>-112.878</v>
      </c>
    </row>
    <row r="255849" spans="4:6" x14ac:dyDescent="0.25">
      <c r="D255849">
        <v>255846</v>
      </c>
      <c r="E255849">
        <v>0</v>
      </c>
      <c r="F255849">
        <v>-112.878</v>
      </c>
    </row>
    <row r="255850" spans="4:6" x14ac:dyDescent="0.25">
      <c r="D255850">
        <v>255847</v>
      </c>
      <c r="E255850">
        <v>50.6678</v>
      </c>
      <c r="F255850">
        <v>-112.878</v>
      </c>
    </row>
    <row r="255851" spans="4:6" x14ac:dyDescent="0.25">
      <c r="D255851">
        <v>255848</v>
      </c>
      <c r="E255851">
        <v>13816.6</v>
      </c>
      <c r="F255851">
        <v>13218.5</v>
      </c>
    </row>
    <row r="255852" spans="4:6" x14ac:dyDescent="0.25">
      <c r="D255852">
        <v>255849</v>
      </c>
      <c r="E255852">
        <v>33932.699999999997</v>
      </c>
      <c r="F255852">
        <v>32647.200000000001</v>
      </c>
    </row>
    <row r="255853" spans="4:6" x14ac:dyDescent="0.25">
      <c r="D255853">
        <v>255850</v>
      </c>
      <c r="E255853">
        <v>39425.800000000003</v>
      </c>
      <c r="F255853">
        <v>37885.800000000003</v>
      </c>
    </row>
    <row r="255854" spans="4:6" x14ac:dyDescent="0.25">
      <c r="D255854">
        <v>255851</v>
      </c>
      <c r="E255854">
        <v>43134</v>
      </c>
      <c r="F255854">
        <v>41408.300000000003</v>
      </c>
    </row>
    <row r="255855" spans="4:6" x14ac:dyDescent="0.25">
      <c r="D255855">
        <v>255852</v>
      </c>
      <c r="E255855">
        <v>32653.8</v>
      </c>
      <c r="F255855">
        <v>31427</v>
      </c>
    </row>
    <row r="255856" spans="4:6" x14ac:dyDescent="0.25">
      <c r="D255856">
        <v>255853</v>
      </c>
      <c r="E255856">
        <v>48028.1</v>
      </c>
      <c r="F255856">
        <v>46032.2</v>
      </c>
    </row>
    <row r="255857" spans="4:6" x14ac:dyDescent="0.25">
      <c r="D255857">
        <v>255854</v>
      </c>
      <c r="E255857">
        <v>39591.699999999997</v>
      </c>
      <c r="F255857">
        <v>38046.1</v>
      </c>
    </row>
    <row r="255858" spans="4:6" x14ac:dyDescent="0.25">
      <c r="D255858">
        <v>255855</v>
      </c>
      <c r="E255858">
        <v>47384</v>
      </c>
      <c r="F255858">
        <v>45433.3</v>
      </c>
    </row>
    <row r="255859" spans="4:6" x14ac:dyDescent="0.25">
      <c r="D255859">
        <v>255856</v>
      </c>
      <c r="E255859">
        <v>32992.400000000001</v>
      </c>
      <c r="F255859">
        <v>31760.2</v>
      </c>
    </row>
    <row r="255860" spans="4:6" x14ac:dyDescent="0.25">
      <c r="D255860">
        <v>255857</v>
      </c>
      <c r="E255860">
        <v>19227.3</v>
      </c>
      <c r="F255860">
        <v>18494.900000000001</v>
      </c>
    </row>
    <row r="255861" spans="4:6" x14ac:dyDescent="0.25">
      <c r="D255861">
        <v>255858</v>
      </c>
      <c r="E255861">
        <v>3064.32</v>
      </c>
      <c r="F255861">
        <v>2692.9</v>
      </c>
    </row>
    <row r="255862" spans="4:6" x14ac:dyDescent="0.25">
      <c r="D255862">
        <v>255859</v>
      </c>
      <c r="E255862">
        <v>391.62700000000001</v>
      </c>
      <c r="F255862">
        <v>63.057600000000001</v>
      </c>
    </row>
    <row r="255863" spans="4:6" x14ac:dyDescent="0.25">
      <c r="D255863">
        <v>255860</v>
      </c>
      <c r="E255863">
        <v>0</v>
      </c>
      <c r="F255863">
        <v>-112.878</v>
      </c>
    </row>
    <row r="255864" spans="4:6" x14ac:dyDescent="0.25">
      <c r="D255864">
        <v>255861</v>
      </c>
      <c r="E255864">
        <v>0</v>
      </c>
      <c r="F255864">
        <v>-112.878</v>
      </c>
    </row>
    <row r="255865" spans="4:6" x14ac:dyDescent="0.25">
      <c r="D255865">
        <v>255862</v>
      </c>
      <c r="E255865">
        <v>0</v>
      </c>
      <c r="F255865">
        <v>-112.878</v>
      </c>
    </row>
    <row r="255866" spans="4:6" x14ac:dyDescent="0.25">
      <c r="D255866">
        <v>255863</v>
      </c>
      <c r="E255866">
        <v>0</v>
      </c>
      <c r="F255866">
        <v>-112.878</v>
      </c>
    </row>
    <row r="255867" spans="4:6" x14ac:dyDescent="0.25">
      <c r="D255867">
        <v>255864</v>
      </c>
      <c r="E255867">
        <v>0</v>
      </c>
      <c r="F255867">
        <v>-112.878</v>
      </c>
    </row>
    <row r="255868" spans="4:6" x14ac:dyDescent="0.25">
      <c r="D255868">
        <v>255865</v>
      </c>
      <c r="E255868">
        <v>0</v>
      </c>
      <c r="F255868">
        <v>-112.878</v>
      </c>
    </row>
    <row r="255869" spans="4:6" x14ac:dyDescent="0.25">
      <c r="D255869">
        <v>255866</v>
      </c>
      <c r="E255869">
        <v>0</v>
      </c>
      <c r="F255869">
        <v>-112.878</v>
      </c>
    </row>
    <row r="255870" spans="4:6" x14ac:dyDescent="0.25">
      <c r="D255870">
        <v>255867</v>
      </c>
      <c r="E255870">
        <v>0</v>
      </c>
      <c r="F255870">
        <v>-112.878</v>
      </c>
    </row>
    <row r="255871" spans="4:6" x14ac:dyDescent="0.25">
      <c r="D255871">
        <v>255868</v>
      </c>
      <c r="E255871">
        <v>0</v>
      </c>
      <c r="F255871">
        <v>-112.878</v>
      </c>
    </row>
    <row r="255872" spans="4:6" x14ac:dyDescent="0.25">
      <c r="D255872">
        <v>255869</v>
      </c>
      <c r="E255872">
        <v>0</v>
      </c>
      <c r="F255872">
        <v>-112.878</v>
      </c>
    </row>
    <row r="255873" spans="4:6" x14ac:dyDescent="0.25">
      <c r="D255873">
        <v>255870</v>
      </c>
      <c r="E255873">
        <v>0</v>
      </c>
      <c r="F255873">
        <v>-112.878</v>
      </c>
    </row>
    <row r="255874" spans="4:6" x14ac:dyDescent="0.25">
      <c r="D255874">
        <v>255871</v>
      </c>
      <c r="E255874">
        <v>0</v>
      </c>
      <c r="F255874">
        <v>-112.878</v>
      </c>
    </row>
    <row r="255875" spans="4:6" x14ac:dyDescent="0.25">
      <c r="D255875">
        <v>255872</v>
      </c>
      <c r="E255875">
        <v>1210.9100000000001</v>
      </c>
      <c r="F255875">
        <v>869.52700000000004</v>
      </c>
    </row>
    <row r="255876" spans="4:6" x14ac:dyDescent="0.25">
      <c r="D255876">
        <v>255873</v>
      </c>
      <c r="E255876">
        <v>3922.91</v>
      </c>
      <c r="F255876">
        <v>3537.55</v>
      </c>
    </row>
    <row r="255877" spans="4:6" x14ac:dyDescent="0.25">
      <c r="D255877">
        <v>255874</v>
      </c>
      <c r="E255877">
        <v>32583.599999999999</v>
      </c>
      <c r="F255877">
        <v>31361.599999999999</v>
      </c>
    </row>
    <row r="255878" spans="4:6" x14ac:dyDescent="0.25">
      <c r="D255878">
        <v>255875</v>
      </c>
      <c r="E255878">
        <v>8763.41</v>
      </c>
      <c r="F255878">
        <v>8292.67</v>
      </c>
    </row>
    <row r="255879" spans="4:6" x14ac:dyDescent="0.25">
      <c r="D255879">
        <v>255876</v>
      </c>
      <c r="E255879">
        <v>32993.599999999999</v>
      </c>
      <c r="F255879">
        <v>31760.3</v>
      </c>
    </row>
    <row r="255880" spans="4:6" x14ac:dyDescent="0.25">
      <c r="D255880">
        <v>255877</v>
      </c>
      <c r="E255880">
        <v>45006.400000000001</v>
      </c>
      <c r="F255880">
        <v>43192.3</v>
      </c>
    </row>
    <row r="255881" spans="4:6" x14ac:dyDescent="0.25">
      <c r="D255881">
        <v>255878</v>
      </c>
      <c r="E255881">
        <v>49072.7</v>
      </c>
      <c r="F255881">
        <v>47026.1</v>
      </c>
    </row>
    <row r="255882" spans="4:6" x14ac:dyDescent="0.25">
      <c r="D255882">
        <v>255879</v>
      </c>
      <c r="E255882">
        <v>44367.8</v>
      </c>
      <c r="F255882">
        <v>42582.5</v>
      </c>
    </row>
    <row r="255883" spans="4:6" x14ac:dyDescent="0.25">
      <c r="D255883">
        <v>255880</v>
      </c>
      <c r="E255883">
        <v>7233.79</v>
      </c>
      <c r="F255883">
        <v>6795.5</v>
      </c>
    </row>
    <row r="255884" spans="4:6" x14ac:dyDescent="0.25">
      <c r="D255884">
        <v>255881</v>
      </c>
      <c r="E255884">
        <v>4861.63</v>
      </c>
      <c r="F255884">
        <v>4465.01</v>
      </c>
    </row>
    <row r="255885" spans="4:6" x14ac:dyDescent="0.25">
      <c r="D255885">
        <v>255882</v>
      </c>
      <c r="E255885">
        <v>2127.7800000000002</v>
      </c>
      <c r="F255885">
        <v>1775.6</v>
      </c>
    </row>
    <row r="255886" spans="4:6" x14ac:dyDescent="0.25">
      <c r="D255886">
        <v>255883</v>
      </c>
      <c r="E255886">
        <v>206.93899999999999</v>
      </c>
      <c r="F255886">
        <v>-112.878</v>
      </c>
    </row>
    <row r="255887" spans="4:6" x14ac:dyDescent="0.25">
      <c r="D255887">
        <v>255884</v>
      </c>
      <c r="E255887">
        <v>0</v>
      </c>
      <c r="F255887">
        <v>-112.878</v>
      </c>
    </row>
    <row r="255888" spans="4:6" x14ac:dyDescent="0.25">
      <c r="D255888">
        <v>255885</v>
      </c>
      <c r="E255888">
        <v>0</v>
      </c>
      <c r="F255888">
        <v>-112.878</v>
      </c>
    </row>
    <row r="255889" spans="4:6" x14ac:dyDescent="0.25">
      <c r="D255889">
        <v>255886</v>
      </c>
      <c r="E255889">
        <v>0</v>
      </c>
      <c r="F255889">
        <v>-112.878</v>
      </c>
    </row>
    <row r="255890" spans="4:6" x14ac:dyDescent="0.25">
      <c r="D255890">
        <v>255887</v>
      </c>
      <c r="E255890">
        <v>0</v>
      </c>
      <c r="F255890">
        <v>-112.878</v>
      </c>
    </row>
    <row r="255891" spans="4:6" x14ac:dyDescent="0.25">
      <c r="D255891">
        <v>255888</v>
      </c>
      <c r="E255891">
        <v>0</v>
      </c>
      <c r="F255891">
        <v>-112.878</v>
      </c>
    </row>
    <row r="255892" spans="4:6" x14ac:dyDescent="0.25">
      <c r="D255892">
        <v>255889</v>
      </c>
      <c r="E255892">
        <v>0</v>
      </c>
      <c r="F255892">
        <v>-112.878</v>
      </c>
    </row>
    <row r="255893" spans="4:6" x14ac:dyDescent="0.25">
      <c r="D255893">
        <v>255890</v>
      </c>
      <c r="E255893">
        <v>0</v>
      </c>
      <c r="F255893">
        <v>-112.878</v>
      </c>
    </row>
    <row r="255894" spans="4:6" x14ac:dyDescent="0.25">
      <c r="D255894">
        <v>255891</v>
      </c>
      <c r="E255894">
        <v>0</v>
      </c>
      <c r="F255894">
        <v>-112.878</v>
      </c>
    </row>
    <row r="255895" spans="4:6" x14ac:dyDescent="0.25">
      <c r="D255895">
        <v>255892</v>
      </c>
      <c r="E255895">
        <v>0</v>
      </c>
      <c r="F255895">
        <v>-112.878</v>
      </c>
    </row>
    <row r="255896" spans="4:6" x14ac:dyDescent="0.25">
      <c r="D255896">
        <v>255893</v>
      </c>
      <c r="E255896">
        <v>0</v>
      </c>
      <c r="F255896">
        <v>-112.878</v>
      </c>
    </row>
    <row r="255897" spans="4:6" x14ac:dyDescent="0.25">
      <c r="D255897">
        <v>255894</v>
      </c>
      <c r="E255897">
        <v>0</v>
      </c>
      <c r="F255897">
        <v>-112.878</v>
      </c>
    </row>
    <row r="255898" spans="4:6" x14ac:dyDescent="0.25">
      <c r="D255898">
        <v>255895</v>
      </c>
      <c r="E255898">
        <v>660.73299999999995</v>
      </c>
      <c r="F255898">
        <v>322.25700000000001</v>
      </c>
    </row>
    <row r="255899" spans="4:6" x14ac:dyDescent="0.25">
      <c r="D255899">
        <v>255896</v>
      </c>
      <c r="E255899">
        <v>22125.5</v>
      </c>
      <c r="F255899">
        <v>21295.200000000001</v>
      </c>
    </row>
    <row r="255900" spans="4:6" x14ac:dyDescent="0.25">
      <c r="D255900">
        <v>255897</v>
      </c>
      <c r="E255900">
        <v>41034.199999999997</v>
      </c>
      <c r="F255900">
        <v>39417.5</v>
      </c>
    </row>
    <row r="255901" spans="4:6" x14ac:dyDescent="0.25">
      <c r="D255901">
        <v>255898</v>
      </c>
      <c r="E255901">
        <v>49363.4</v>
      </c>
      <c r="F255901">
        <v>47289.599999999999</v>
      </c>
    </row>
    <row r="255902" spans="4:6" x14ac:dyDescent="0.25">
      <c r="D255902">
        <v>255899</v>
      </c>
      <c r="E255902">
        <v>49814.8</v>
      </c>
      <c r="F255902">
        <v>47731.7</v>
      </c>
    </row>
    <row r="255903" spans="4:6" x14ac:dyDescent="0.25">
      <c r="D255903">
        <v>255900</v>
      </c>
      <c r="E255903">
        <v>51437.9</v>
      </c>
      <c r="F255903">
        <v>49250.9</v>
      </c>
    </row>
    <row r="255904" spans="4:6" x14ac:dyDescent="0.25">
      <c r="D255904">
        <v>255901</v>
      </c>
      <c r="E255904">
        <v>48193.4</v>
      </c>
      <c r="F255904">
        <v>46205.8</v>
      </c>
    </row>
    <row r="255905" spans="4:6" x14ac:dyDescent="0.25">
      <c r="D255905">
        <v>255902</v>
      </c>
      <c r="E255905">
        <v>45537.3</v>
      </c>
      <c r="F255905">
        <v>43700.6</v>
      </c>
    </row>
    <row r="255906" spans="4:6" x14ac:dyDescent="0.25">
      <c r="D255906">
        <v>255903</v>
      </c>
      <c r="E255906">
        <v>34334.1</v>
      </c>
      <c r="F255906">
        <v>33045.699999999997</v>
      </c>
    </row>
    <row r="255907" spans="4:6" x14ac:dyDescent="0.25">
      <c r="D255907">
        <v>255904</v>
      </c>
      <c r="E255907">
        <v>9318.91</v>
      </c>
      <c r="F255907">
        <v>8838.86</v>
      </c>
    </row>
    <row r="255908" spans="4:6" x14ac:dyDescent="0.25">
      <c r="D255908">
        <v>255905</v>
      </c>
      <c r="E255908">
        <v>6256.61</v>
      </c>
      <c r="F255908">
        <v>5835.01</v>
      </c>
    </row>
    <row r="255909" spans="4:6" x14ac:dyDescent="0.25">
      <c r="D255909">
        <v>255906</v>
      </c>
      <c r="E255909">
        <v>2791.13</v>
      </c>
      <c r="F255909">
        <v>2426.73</v>
      </c>
    </row>
    <row r="255910" spans="4:6" x14ac:dyDescent="0.25">
      <c r="D255910">
        <v>255907</v>
      </c>
      <c r="E255910">
        <v>347.91399999999999</v>
      </c>
      <c r="F255910">
        <v>19.829499999999999</v>
      </c>
    </row>
    <row r="255911" spans="4:6" x14ac:dyDescent="0.25">
      <c r="D255911">
        <v>255908</v>
      </c>
      <c r="E255911">
        <v>0</v>
      </c>
      <c r="F255911">
        <v>-112.878</v>
      </c>
    </row>
    <row r="255912" spans="4:6" x14ac:dyDescent="0.25">
      <c r="D255912">
        <v>255909</v>
      </c>
      <c r="E255912">
        <v>0</v>
      </c>
      <c r="F255912">
        <v>-112.878</v>
      </c>
    </row>
    <row r="255913" spans="4:6" x14ac:dyDescent="0.25">
      <c r="D255913">
        <v>255910</v>
      </c>
      <c r="E255913">
        <v>0</v>
      </c>
      <c r="F255913">
        <v>-112.878</v>
      </c>
    </row>
    <row r="255914" spans="4:6" x14ac:dyDescent="0.25">
      <c r="D255914">
        <v>255911</v>
      </c>
      <c r="E255914">
        <v>0</v>
      </c>
      <c r="F255914">
        <v>-112.878</v>
      </c>
    </row>
    <row r="255915" spans="4:6" x14ac:dyDescent="0.25">
      <c r="D255915">
        <v>255912</v>
      </c>
      <c r="E255915">
        <v>0</v>
      </c>
      <c r="F255915">
        <v>-112.878</v>
      </c>
    </row>
    <row r="255916" spans="4:6" x14ac:dyDescent="0.25">
      <c r="D255916">
        <v>255913</v>
      </c>
      <c r="E255916">
        <v>0</v>
      </c>
      <c r="F255916">
        <v>-112.878</v>
      </c>
    </row>
    <row r="255917" spans="4:6" x14ac:dyDescent="0.25">
      <c r="D255917">
        <v>255914</v>
      </c>
      <c r="E255917">
        <v>0</v>
      </c>
      <c r="F255917">
        <v>-112.878</v>
      </c>
    </row>
    <row r="255918" spans="4:6" x14ac:dyDescent="0.25">
      <c r="D255918">
        <v>255915</v>
      </c>
      <c r="E255918">
        <v>0</v>
      </c>
      <c r="F255918">
        <v>-112.878</v>
      </c>
    </row>
    <row r="255919" spans="4:6" x14ac:dyDescent="0.25">
      <c r="D255919">
        <v>255916</v>
      </c>
      <c r="E255919">
        <v>0</v>
      </c>
      <c r="F255919">
        <v>-112.878</v>
      </c>
    </row>
    <row r="255920" spans="4:6" x14ac:dyDescent="0.25">
      <c r="D255920">
        <v>255917</v>
      </c>
      <c r="E255920">
        <v>0</v>
      </c>
      <c r="F255920">
        <v>-112.878</v>
      </c>
    </row>
    <row r="255921" spans="4:6" x14ac:dyDescent="0.25">
      <c r="D255921">
        <v>255918</v>
      </c>
      <c r="E255921">
        <v>0</v>
      </c>
      <c r="F255921">
        <v>-112.878</v>
      </c>
    </row>
    <row r="255922" spans="4:6" x14ac:dyDescent="0.25">
      <c r="D255922">
        <v>255919</v>
      </c>
      <c r="E255922">
        <v>368.55200000000002</v>
      </c>
      <c r="F255922">
        <v>40.238799999999998</v>
      </c>
    </row>
    <row r="255923" spans="4:6" x14ac:dyDescent="0.25">
      <c r="D255923">
        <v>255920</v>
      </c>
      <c r="E255923">
        <v>15512.9</v>
      </c>
      <c r="F255923">
        <v>14879</v>
      </c>
    </row>
    <row r="255924" spans="4:6" x14ac:dyDescent="0.25">
      <c r="D255924">
        <v>255921</v>
      </c>
      <c r="E255924">
        <v>27286.1</v>
      </c>
      <c r="F255924">
        <v>26279.3</v>
      </c>
    </row>
    <row r="255925" spans="4:6" x14ac:dyDescent="0.25">
      <c r="D255925">
        <v>255922</v>
      </c>
      <c r="E255925">
        <v>37979.5</v>
      </c>
      <c r="F255925">
        <v>36522.9</v>
      </c>
    </row>
    <row r="255926" spans="4:6" x14ac:dyDescent="0.25">
      <c r="D255926">
        <v>255923</v>
      </c>
      <c r="E255926">
        <v>17099.8</v>
      </c>
      <c r="F255926">
        <v>16434.099999999999</v>
      </c>
    </row>
    <row r="255927" spans="4:6" x14ac:dyDescent="0.25">
      <c r="D255927">
        <v>255924</v>
      </c>
      <c r="E255927">
        <v>45717.2</v>
      </c>
      <c r="F255927">
        <v>43870.5</v>
      </c>
    </row>
    <row r="255928" spans="4:6" x14ac:dyDescent="0.25">
      <c r="D255928">
        <v>255925</v>
      </c>
      <c r="E255928">
        <v>34168.699999999997</v>
      </c>
      <c r="F255928">
        <v>32900.300000000003</v>
      </c>
    </row>
    <row r="255929" spans="4:6" x14ac:dyDescent="0.25">
      <c r="D255929">
        <v>255926</v>
      </c>
      <c r="E255929">
        <v>38062.400000000001</v>
      </c>
      <c r="F255929">
        <v>36613.599999999999</v>
      </c>
    </row>
    <row r="255930" spans="4:6" x14ac:dyDescent="0.25">
      <c r="D255930">
        <v>255927</v>
      </c>
      <c r="E255930">
        <v>40772.800000000003</v>
      </c>
      <c r="F255930">
        <v>39189.599999999999</v>
      </c>
    </row>
    <row r="255931" spans="4:6" x14ac:dyDescent="0.25">
      <c r="D255931">
        <v>255928</v>
      </c>
      <c r="E255931">
        <v>39596.6</v>
      </c>
      <c r="F255931">
        <v>38072.6</v>
      </c>
    </row>
    <row r="255932" spans="4:6" x14ac:dyDescent="0.25">
      <c r="D255932">
        <v>255929</v>
      </c>
      <c r="E255932">
        <v>4862.3999999999996</v>
      </c>
      <c r="F255932">
        <v>4471.18</v>
      </c>
    </row>
    <row r="255933" spans="4:6" x14ac:dyDescent="0.25">
      <c r="D255933">
        <v>255930</v>
      </c>
      <c r="E255933">
        <v>2159.4</v>
      </c>
      <c r="F255933">
        <v>1809.61</v>
      </c>
    </row>
    <row r="255934" spans="4:6" x14ac:dyDescent="0.25">
      <c r="D255934">
        <v>255931</v>
      </c>
      <c r="E255934">
        <v>301.202</v>
      </c>
      <c r="F255934">
        <v>-26.365100000000002</v>
      </c>
    </row>
    <row r="255935" spans="4:6" x14ac:dyDescent="0.25">
      <c r="D255935">
        <v>255932</v>
      </c>
      <c r="E255935">
        <v>0</v>
      </c>
      <c r="F255935">
        <v>-112.878</v>
      </c>
    </row>
    <row r="255936" spans="4:6" x14ac:dyDescent="0.25">
      <c r="D255936">
        <v>255933</v>
      </c>
      <c r="E255936">
        <v>0</v>
      </c>
      <c r="F255936">
        <v>-112.878</v>
      </c>
    </row>
    <row r="255937" spans="4:6" x14ac:dyDescent="0.25">
      <c r="D255937">
        <v>255934</v>
      </c>
      <c r="E255937">
        <v>0</v>
      </c>
      <c r="F255937">
        <v>-112.878</v>
      </c>
    </row>
    <row r="255938" spans="4:6" x14ac:dyDescent="0.25">
      <c r="D255938">
        <v>255935</v>
      </c>
      <c r="E255938">
        <v>0</v>
      </c>
      <c r="F255938">
        <v>-112.878</v>
      </c>
    </row>
    <row r="255939" spans="4:6" x14ac:dyDescent="0.25">
      <c r="D255939">
        <v>255936</v>
      </c>
      <c r="E255939">
        <v>0</v>
      </c>
      <c r="F255939">
        <v>-112.878</v>
      </c>
    </row>
    <row r="255940" spans="4:6" x14ac:dyDescent="0.25">
      <c r="D255940">
        <v>255937</v>
      </c>
      <c r="E255940">
        <v>0</v>
      </c>
      <c r="F255940">
        <v>-112.878</v>
      </c>
    </row>
    <row r="255941" spans="4:6" x14ac:dyDescent="0.25">
      <c r="D255941">
        <v>255938</v>
      </c>
      <c r="E255941">
        <v>0</v>
      </c>
      <c r="F255941">
        <v>-112.878</v>
      </c>
    </row>
    <row r="255942" spans="4:6" x14ac:dyDescent="0.25">
      <c r="D255942">
        <v>255939</v>
      </c>
      <c r="E255942">
        <v>0</v>
      </c>
      <c r="F255942">
        <v>-112.878</v>
      </c>
    </row>
    <row r="255943" spans="4:6" x14ac:dyDescent="0.25">
      <c r="D255943">
        <v>255940</v>
      </c>
      <c r="E255943">
        <v>0</v>
      </c>
      <c r="F255943">
        <v>-112.878</v>
      </c>
    </row>
    <row r="255944" spans="4:6" x14ac:dyDescent="0.25">
      <c r="D255944">
        <v>255941</v>
      </c>
      <c r="E255944">
        <v>0</v>
      </c>
      <c r="F255944">
        <v>-112.878</v>
      </c>
    </row>
    <row r="255945" spans="4:6" x14ac:dyDescent="0.25">
      <c r="D255945">
        <v>255942</v>
      </c>
      <c r="E255945">
        <v>0</v>
      </c>
      <c r="F255945">
        <v>-112.878</v>
      </c>
    </row>
    <row r="255946" spans="4:6" x14ac:dyDescent="0.25">
      <c r="D255946">
        <v>255943</v>
      </c>
      <c r="E255946">
        <v>0</v>
      </c>
      <c r="F255946">
        <v>-112.878</v>
      </c>
    </row>
    <row r="255947" spans="4:6" x14ac:dyDescent="0.25">
      <c r="D255947">
        <v>255944</v>
      </c>
      <c r="E255947">
        <v>1257.24</v>
      </c>
      <c r="F255947">
        <v>918.66800000000001</v>
      </c>
    </row>
    <row r="255948" spans="4:6" x14ac:dyDescent="0.25">
      <c r="D255948">
        <v>255945</v>
      </c>
      <c r="E255948">
        <v>3760.2</v>
      </c>
      <c r="F255948">
        <v>3383.31</v>
      </c>
    </row>
    <row r="255949" spans="4:6" x14ac:dyDescent="0.25">
      <c r="D255949">
        <v>255946</v>
      </c>
      <c r="E255949">
        <v>6245.15</v>
      </c>
      <c r="F255949">
        <v>5827.13</v>
      </c>
    </row>
    <row r="255950" spans="4:6" x14ac:dyDescent="0.25">
      <c r="D255950">
        <v>255947</v>
      </c>
      <c r="E255950">
        <v>8625.93</v>
      </c>
      <c r="F255950">
        <v>8162.12</v>
      </c>
    </row>
    <row r="255951" spans="4:6" x14ac:dyDescent="0.25">
      <c r="D255951">
        <v>255948</v>
      </c>
      <c r="E255951">
        <v>8577.01</v>
      </c>
      <c r="F255951">
        <v>8114.06</v>
      </c>
    </row>
    <row r="255952" spans="4:6" x14ac:dyDescent="0.25">
      <c r="D255952">
        <v>255949</v>
      </c>
      <c r="E255952">
        <v>9196.66</v>
      </c>
      <c r="F255952">
        <v>8721.0400000000009</v>
      </c>
    </row>
    <row r="255953" spans="4:6" x14ac:dyDescent="0.25">
      <c r="D255953">
        <v>255950</v>
      </c>
      <c r="E255953">
        <v>8792.11</v>
      </c>
      <c r="F255953">
        <v>8327.1299999999992</v>
      </c>
    </row>
    <row r="255954" spans="4:6" x14ac:dyDescent="0.25">
      <c r="D255954">
        <v>255951</v>
      </c>
      <c r="E255954">
        <v>7660.41</v>
      </c>
      <c r="F255954">
        <v>7216.24</v>
      </c>
    </row>
    <row r="255955" spans="4:6" x14ac:dyDescent="0.25">
      <c r="D255955">
        <v>255952</v>
      </c>
      <c r="E255955">
        <v>5749.49</v>
      </c>
      <c r="F255955">
        <v>5341</v>
      </c>
    </row>
    <row r="255956" spans="4:6" x14ac:dyDescent="0.25">
      <c r="D255956">
        <v>255953</v>
      </c>
      <c r="E255956">
        <v>4652.57</v>
      </c>
      <c r="F255956">
        <v>4262.45</v>
      </c>
    </row>
    <row r="255957" spans="4:6" x14ac:dyDescent="0.25">
      <c r="D255957">
        <v>255954</v>
      </c>
      <c r="E255957">
        <v>1995.13</v>
      </c>
      <c r="F255957">
        <v>1645.53</v>
      </c>
    </row>
    <row r="255958" spans="4:6" x14ac:dyDescent="0.25">
      <c r="D255958">
        <v>255955</v>
      </c>
      <c r="E255958">
        <v>325.00200000000001</v>
      </c>
      <c r="F255958">
        <v>-2.82863</v>
      </c>
    </row>
    <row r="255959" spans="4:6" x14ac:dyDescent="0.25">
      <c r="D255959">
        <v>255956</v>
      </c>
      <c r="E255959">
        <v>0</v>
      </c>
      <c r="F255959">
        <v>-112.878</v>
      </c>
    </row>
    <row r="255960" spans="4:6" x14ac:dyDescent="0.25">
      <c r="D255960">
        <v>255957</v>
      </c>
      <c r="E255960">
        <v>0</v>
      </c>
      <c r="F255960">
        <v>-112.878</v>
      </c>
    </row>
    <row r="255961" spans="4:6" x14ac:dyDescent="0.25">
      <c r="D255961">
        <v>255958</v>
      </c>
      <c r="E255961">
        <v>0</v>
      </c>
      <c r="F255961">
        <v>-112.878</v>
      </c>
    </row>
    <row r="255962" spans="4:6" x14ac:dyDescent="0.25">
      <c r="D255962">
        <v>255959</v>
      </c>
      <c r="E255962">
        <v>0</v>
      </c>
      <c r="F255962">
        <v>-112.878</v>
      </c>
    </row>
    <row r="255963" spans="4:6" x14ac:dyDescent="0.25">
      <c r="D255963">
        <v>255960</v>
      </c>
      <c r="E255963">
        <v>0</v>
      </c>
      <c r="F255963">
        <v>-112.878</v>
      </c>
    </row>
    <row r="255964" spans="4:6" x14ac:dyDescent="0.25">
      <c r="D255964">
        <v>255961</v>
      </c>
      <c r="E255964">
        <v>0</v>
      </c>
      <c r="F255964">
        <v>-112.878</v>
      </c>
    </row>
    <row r="255965" spans="4:6" x14ac:dyDescent="0.25">
      <c r="D255965">
        <v>255962</v>
      </c>
      <c r="E255965">
        <v>0</v>
      </c>
      <c r="F255965">
        <v>-112.878</v>
      </c>
    </row>
    <row r="255966" spans="4:6" x14ac:dyDescent="0.25">
      <c r="D255966">
        <v>255963</v>
      </c>
      <c r="E255966">
        <v>0</v>
      </c>
      <c r="F255966">
        <v>-112.878</v>
      </c>
    </row>
    <row r="255967" spans="4:6" x14ac:dyDescent="0.25">
      <c r="D255967">
        <v>255964</v>
      </c>
      <c r="E255967">
        <v>0</v>
      </c>
      <c r="F255967">
        <v>-112.878</v>
      </c>
    </row>
    <row r="255968" spans="4:6" x14ac:dyDescent="0.25">
      <c r="D255968">
        <v>255965</v>
      </c>
      <c r="E255968">
        <v>0</v>
      </c>
      <c r="F255968">
        <v>-112.878</v>
      </c>
    </row>
    <row r="255969" spans="4:6" x14ac:dyDescent="0.25">
      <c r="D255969">
        <v>255966</v>
      </c>
      <c r="E255969">
        <v>0</v>
      </c>
      <c r="F255969">
        <v>-112.878</v>
      </c>
    </row>
    <row r="255970" spans="4:6" x14ac:dyDescent="0.25">
      <c r="D255970">
        <v>255967</v>
      </c>
      <c r="E255970">
        <v>622.65599999999995</v>
      </c>
      <c r="F255970">
        <v>287.97199999999998</v>
      </c>
    </row>
    <row r="255971" spans="4:6" x14ac:dyDescent="0.25">
      <c r="D255971">
        <v>255968</v>
      </c>
      <c r="E255971">
        <v>22787.9</v>
      </c>
      <c r="F255971">
        <v>21935.7</v>
      </c>
    </row>
    <row r="255972" spans="4:6" x14ac:dyDescent="0.25">
      <c r="D255972">
        <v>255969</v>
      </c>
      <c r="E255972">
        <v>40034</v>
      </c>
      <c r="F255972">
        <v>38471.1</v>
      </c>
    </row>
    <row r="255973" spans="4:6" x14ac:dyDescent="0.25">
      <c r="D255973">
        <v>255970</v>
      </c>
      <c r="E255973">
        <v>47542.6</v>
      </c>
      <c r="F255973">
        <v>45587.8</v>
      </c>
    </row>
    <row r="255974" spans="4:6" x14ac:dyDescent="0.25">
      <c r="D255974">
        <v>255971</v>
      </c>
      <c r="E255974">
        <v>48909.4</v>
      </c>
      <c r="F255974">
        <v>46879.9</v>
      </c>
    </row>
    <row r="255975" spans="4:6" x14ac:dyDescent="0.25">
      <c r="D255975">
        <v>255972</v>
      </c>
      <c r="E255975">
        <v>50110.7</v>
      </c>
      <c r="F255975">
        <v>48009.9</v>
      </c>
    </row>
    <row r="255976" spans="4:6" x14ac:dyDescent="0.25">
      <c r="D255976">
        <v>255973</v>
      </c>
      <c r="E255976">
        <v>50065.599999999999</v>
      </c>
      <c r="F255976">
        <v>47967.5</v>
      </c>
    </row>
    <row r="255977" spans="4:6" x14ac:dyDescent="0.25">
      <c r="D255977">
        <v>255974</v>
      </c>
      <c r="E255977">
        <v>49677.7</v>
      </c>
      <c r="F255977">
        <v>47602.8</v>
      </c>
    </row>
    <row r="255978" spans="4:6" x14ac:dyDescent="0.25">
      <c r="D255978">
        <v>255975</v>
      </c>
      <c r="E255978">
        <v>45429.7</v>
      </c>
      <c r="F255978">
        <v>43599</v>
      </c>
    </row>
    <row r="255979" spans="4:6" x14ac:dyDescent="0.25">
      <c r="D255979">
        <v>255976</v>
      </c>
      <c r="E255979">
        <v>45960</v>
      </c>
      <c r="F255979">
        <v>44099.7</v>
      </c>
    </row>
    <row r="255980" spans="4:6" x14ac:dyDescent="0.25">
      <c r="D255980">
        <v>255977</v>
      </c>
      <c r="E255980">
        <v>41795.5</v>
      </c>
      <c r="F255980">
        <v>40159.800000000003</v>
      </c>
    </row>
    <row r="255981" spans="4:6" x14ac:dyDescent="0.25">
      <c r="D255981">
        <v>255978</v>
      </c>
      <c r="E255981">
        <v>28376.799999999999</v>
      </c>
      <c r="F255981">
        <v>27344.9</v>
      </c>
    </row>
    <row r="255982" spans="4:6" x14ac:dyDescent="0.25">
      <c r="D255982">
        <v>255979</v>
      </c>
      <c r="E255982">
        <v>5115.6400000000003</v>
      </c>
      <c r="F255982">
        <v>4717.72</v>
      </c>
    </row>
    <row r="255983" spans="4:6" x14ac:dyDescent="0.25">
      <c r="D255983">
        <v>255980</v>
      </c>
      <c r="E255983">
        <v>0</v>
      </c>
      <c r="F255983">
        <v>-112.878</v>
      </c>
    </row>
    <row r="255984" spans="4:6" x14ac:dyDescent="0.25">
      <c r="D255984">
        <v>255981</v>
      </c>
      <c r="E255984">
        <v>0</v>
      </c>
      <c r="F255984">
        <v>-112.878</v>
      </c>
    </row>
    <row r="255985" spans="4:6" x14ac:dyDescent="0.25">
      <c r="D255985">
        <v>255982</v>
      </c>
      <c r="E255985">
        <v>0</v>
      </c>
      <c r="F255985">
        <v>-112.878</v>
      </c>
    </row>
    <row r="255986" spans="4:6" x14ac:dyDescent="0.25">
      <c r="D255986">
        <v>255983</v>
      </c>
      <c r="E255986">
        <v>0</v>
      </c>
      <c r="F255986">
        <v>-112.878</v>
      </c>
    </row>
    <row r="255987" spans="4:6" x14ac:dyDescent="0.25">
      <c r="D255987">
        <v>255984</v>
      </c>
      <c r="E255987">
        <v>0</v>
      </c>
      <c r="F255987">
        <v>-112.878</v>
      </c>
    </row>
    <row r="255988" spans="4:6" x14ac:dyDescent="0.25">
      <c r="D255988">
        <v>255985</v>
      </c>
      <c r="E255988">
        <v>0</v>
      </c>
      <c r="F255988">
        <v>-112.878</v>
      </c>
    </row>
    <row r="255989" spans="4:6" x14ac:dyDescent="0.25">
      <c r="D255989">
        <v>255986</v>
      </c>
      <c r="E255989">
        <v>0</v>
      </c>
      <c r="F255989">
        <v>-112.878</v>
      </c>
    </row>
    <row r="255990" spans="4:6" x14ac:dyDescent="0.25">
      <c r="D255990">
        <v>255987</v>
      </c>
      <c r="E255990">
        <v>0</v>
      </c>
      <c r="F255990">
        <v>-112.878</v>
      </c>
    </row>
    <row r="255991" spans="4:6" x14ac:dyDescent="0.25">
      <c r="D255991">
        <v>255988</v>
      </c>
      <c r="E255991">
        <v>0</v>
      </c>
      <c r="F255991">
        <v>-112.878</v>
      </c>
    </row>
    <row r="255992" spans="4:6" x14ac:dyDescent="0.25">
      <c r="D255992">
        <v>255989</v>
      </c>
      <c r="E255992">
        <v>0</v>
      </c>
      <c r="F255992">
        <v>-112.878</v>
      </c>
    </row>
    <row r="255993" spans="4:6" x14ac:dyDescent="0.25">
      <c r="D255993">
        <v>255990</v>
      </c>
      <c r="E255993">
        <v>0</v>
      </c>
      <c r="F255993">
        <v>-112.878</v>
      </c>
    </row>
    <row r="255994" spans="4:6" x14ac:dyDescent="0.25">
      <c r="D255994">
        <v>255991</v>
      </c>
      <c r="E255994">
        <v>461.83100000000002</v>
      </c>
      <c r="F255994">
        <v>132.47800000000001</v>
      </c>
    </row>
    <row r="255995" spans="4:6" x14ac:dyDescent="0.25">
      <c r="D255995">
        <v>255992</v>
      </c>
      <c r="E255995">
        <v>17404.099999999999</v>
      </c>
      <c r="F255995">
        <v>16727.599999999999</v>
      </c>
    </row>
    <row r="255996" spans="4:6" x14ac:dyDescent="0.25">
      <c r="D255996">
        <v>255993</v>
      </c>
      <c r="E255996">
        <v>32271.3</v>
      </c>
      <c r="F255996">
        <v>31074.1</v>
      </c>
    </row>
    <row r="255997" spans="4:6" x14ac:dyDescent="0.25">
      <c r="D255997">
        <v>255994</v>
      </c>
      <c r="E255997">
        <v>41873.9</v>
      </c>
      <c r="F255997">
        <v>40230.199999999997</v>
      </c>
    </row>
    <row r="255998" spans="4:6" x14ac:dyDescent="0.25">
      <c r="D255998">
        <v>255995</v>
      </c>
      <c r="E255998">
        <v>39201.300000000003</v>
      </c>
      <c r="F255998">
        <v>37696</v>
      </c>
    </row>
    <row r="255999" spans="4:6" x14ac:dyDescent="0.25">
      <c r="D255999">
        <v>255996</v>
      </c>
      <c r="E255999">
        <v>38177.199999999997</v>
      </c>
      <c r="F255999">
        <v>36722.800000000003</v>
      </c>
    </row>
    <row r="256000" spans="4:6" x14ac:dyDescent="0.25">
      <c r="D256000">
        <v>255997</v>
      </c>
      <c r="E256000">
        <v>46907.4</v>
      </c>
      <c r="F256000">
        <v>44993.7</v>
      </c>
    </row>
    <row r="256001" spans="4:6" x14ac:dyDescent="0.25">
      <c r="D256001">
        <v>255998</v>
      </c>
      <c r="E256001">
        <v>38938</v>
      </c>
      <c r="F256001">
        <v>37446.5</v>
      </c>
    </row>
    <row r="256002" spans="4:6" x14ac:dyDescent="0.25">
      <c r="D256002">
        <v>255999</v>
      </c>
      <c r="E256002">
        <v>45369.599999999999</v>
      </c>
      <c r="F256002">
        <v>43542.2</v>
      </c>
    </row>
    <row r="256003" spans="4:6" x14ac:dyDescent="0.25">
      <c r="D256003">
        <v>256000</v>
      </c>
      <c r="E256003">
        <v>38786.699999999997</v>
      </c>
      <c r="F256003">
        <v>37302.699999999997</v>
      </c>
    </row>
    <row r="256004" spans="4:6" x14ac:dyDescent="0.25">
      <c r="D256004">
        <v>256001</v>
      </c>
      <c r="E256004">
        <v>36927.199999999997</v>
      </c>
      <c r="F256004">
        <v>35529.699999999997</v>
      </c>
    </row>
    <row r="256005" spans="4:6" x14ac:dyDescent="0.25">
      <c r="D256005">
        <v>256002</v>
      </c>
      <c r="E256005">
        <v>23872.799999999999</v>
      </c>
      <c r="F256005">
        <v>23005.200000000001</v>
      </c>
    </row>
    <row r="256006" spans="4:6" x14ac:dyDescent="0.25">
      <c r="D256006">
        <v>256003</v>
      </c>
      <c r="E256006">
        <v>3458.21</v>
      </c>
      <c r="F256006">
        <v>3090.85</v>
      </c>
    </row>
    <row r="256007" spans="4:6" x14ac:dyDescent="0.25">
      <c r="D256007">
        <v>256004</v>
      </c>
      <c r="E256007">
        <v>0</v>
      </c>
      <c r="F256007">
        <v>-112.878</v>
      </c>
    </row>
    <row r="256008" spans="4:6" x14ac:dyDescent="0.25">
      <c r="D256008">
        <v>256005</v>
      </c>
      <c r="E256008">
        <v>0</v>
      </c>
      <c r="F256008">
        <v>-112.878</v>
      </c>
    </row>
    <row r="256009" spans="4:6" x14ac:dyDescent="0.25">
      <c r="D256009">
        <v>256006</v>
      </c>
      <c r="E256009">
        <v>0</v>
      </c>
      <c r="F256009">
        <v>-112.878</v>
      </c>
    </row>
    <row r="256010" spans="4:6" x14ac:dyDescent="0.25">
      <c r="D256010">
        <v>256007</v>
      </c>
      <c r="E256010">
        <v>0</v>
      </c>
      <c r="F256010">
        <v>-112.878</v>
      </c>
    </row>
    <row r="256011" spans="4:6" x14ac:dyDescent="0.25">
      <c r="D256011">
        <v>256008</v>
      </c>
      <c r="E256011">
        <v>0</v>
      </c>
      <c r="F256011">
        <v>-112.878</v>
      </c>
    </row>
    <row r="256012" spans="4:6" x14ac:dyDescent="0.25">
      <c r="D256012">
        <v>256009</v>
      </c>
      <c r="E256012">
        <v>0</v>
      </c>
      <c r="F256012">
        <v>-112.878</v>
      </c>
    </row>
    <row r="256013" spans="4:6" x14ac:dyDescent="0.25">
      <c r="D256013">
        <v>256010</v>
      </c>
      <c r="E256013">
        <v>0</v>
      </c>
      <c r="F256013">
        <v>-112.878</v>
      </c>
    </row>
    <row r="256014" spans="4:6" x14ac:dyDescent="0.25">
      <c r="D256014">
        <v>256011</v>
      </c>
      <c r="E256014">
        <v>0</v>
      </c>
      <c r="F256014">
        <v>-112.878</v>
      </c>
    </row>
    <row r="256015" spans="4:6" x14ac:dyDescent="0.25">
      <c r="D256015">
        <v>256012</v>
      </c>
      <c r="E256015">
        <v>0</v>
      </c>
      <c r="F256015">
        <v>-112.878</v>
      </c>
    </row>
    <row r="256016" spans="4:6" x14ac:dyDescent="0.25">
      <c r="D256016">
        <v>256013</v>
      </c>
      <c r="E256016">
        <v>0</v>
      </c>
      <c r="F256016">
        <v>-112.878</v>
      </c>
    </row>
    <row r="256017" spans="4:6" x14ac:dyDescent="0.25">
      <c r="D256017">
        <v>256014</v>
      </c>
      <c r="E256017">
        <v>0</v>
      </c>
      <c r="F256017">
        <v>-112.878</v>
      </c>
    </row>
    <row r="256018" spans="4:6" x14ac:dyDescent="0.25">
      <c r="D256018">
        <v>256015</v>
      </c>
      <c r="E256018">
        <v>115.83</v>
      </c>
      <c r="F256018">
        <v>-112.878</v>
      </c>
    </row>
    <row r="256019" spans="4:6" x14ac:dyDescent="0.25">
      <c r="D256019">
        <v>256016</v>
      </c>
      <c r="E256019">
        <v>2023.6</v>
      </c>
      <c r="F256019">
        <v>1675.55</v>
      </c>
    </row>
    <row r="256020" spans="4:6" x14ac:dyDescent="0.25">
      <c r="D256020">
        <v>256017</v>
      </c>
      <c r="E256020">
        <v>3731.65</v>
      </c>
      <c r="F256020">
        <v>3357.27</v>
      </c>
    </row>
    <row r="256021" spans="4:6" x14ac:dyDescent="0.25">
      <c r="D256021">
        <v>256018</v>
      </c>
      <c r="E256021">
        <v>24386.9</v>
      </c>
      <c r="F256021">
        <v>23497.8</v>
      </c>
    </row>
    <row r="256022" spans="4:6" x14ac:dyDescent="0.25">
      <c r="D256022">
        <v>256019</v>
      </c>
      <c r="E256022">
        <v>23543.9</v>
      </c>
      <c r="F256022">
        <v>22684.5</v>
      </c>
    </row>
    <row r="256023" spans="4:6" x14ac:dyDescent="0.25">
      <c r="D256023">
        <v>256020</v>
      </c>
      <c r="E256023">
        <v>18951</v>
      </c>
      <c r="F256023">
        <v>18239</v>
      </c>
    </row>
    <row r="256024" spans="4:6" x14ac:dyDescent="0.25">
      <c r="D256024">
        <v>256021</v>
      </c>
      <c r="E256024">
        <v>13579.8</v>
      </c>
      <c r="F256024">
        <v>13012</v>
      </c>
    </row>
    <row r="256025" spans="4:6" x14ac:dyDescent="0.25">
      <c r="D256025">
        <v>256022</v>
      </c>
      <c r="E256025">
        <v>13103.3</v>
      </c>
      <c r="F256025">
        <v>12547.6</v>
      </c>
    </row>
    <row r="256026" spans="4:6" x14ac:dyDescent="0.25">
      <c r="D256026">
        <v>256023</v>
      </c>
      <c r="E256026">
        <v>8827.73</v>
      </c>
      <c r="F256026">
        <v>8367.08</v>
      </c>
    </row>
    <row r="256027" spans="4:6" x14ac:dyDescent="0.25">
      <c r="D256027">
        <v>256024</v>
      </c>
      <c r="E256027">
        <v>8530.17</v>
      </c>
      <c r="F256027">
        <v>8074.46</v>
      </c>
    </row>
    <row r="256028" spans="4:6" x14ac:dyDescent="0.25">
      <c r="D256028">
        <v>256025</v>
      </c>
      <c r="E256028">
        <v>4200.6000000000004</v>
      </c>
      <c r="F256028">
        <v>3821.15</v>
      </c>
    </row>
    <row r="256029" spans="4:6" x14ac:dyDescent="0.25">
      <c r="D256029">
        <v>256026</v>
      </c>
      <c r="E256029">
        <v>2638.65</v>
      </c>
      <c r="F256029">
        <v>2282.13</v>
      </c>
    </row>
    <row r="256030" spans="4:6" x14ac:dyDescent="0.25">
      <c r="D256030">
        <v>256027</v>
      </c>
      <c r="E256030">
        <v>404.88200000000001</v>
      </c>
      <c r="F256030">
        <v>76.164500000000004</v>
      </c>
    </row>
    <row r="256031" spans="4:6" x14ac:dyDescent="0.25">
      <c r="D256031">
        <v>256028</v>
      </c>
      <c r="E256031">
        <v>0</v>
      </c>
      <c r="F256031">
        <v>-112.878</v>
      </c>
    </row>
    <row r="256032" spans="4:6" x14ac:dyDescent="0.25">
      <c r="D256032">
        <v>256029</v>
      </c>
      <c r="E256032">
        <v>0</v>
      </c>
      <c r="F256032">
        <v>-112.878</v>
      </c>
    </row>
    <row r="256033" spans="4:6" x14ac:dyDescent="0.25">
      <c r="D256033">
        <v>256030</v>
      </c>
      <c r="E256033">
        <v>0</v>
      </c>
      <c r="F256033">
        <v>-112.878</v>
      </c>
    </row>
    <row r="256034" spans="4:6" x14ac:dyDescent="0.25">
      <c r="D256034">
        <v>256031</v>
      </c>
      <c r="E256034">
        <v>0</v>
      </c>
      <c r="F256034">
        <v>-112.878</v>
      </c>
    </row>
    <row r="256035" spans="4:6" x14ac:dyDescent="0.25">
      <c r="D256035">
        <v>256032</v>
      </c>
      <c r="E256035">
        <v>0</v>
      </c>
      <c r="F256035">
        <v>-112.878</v>
      </c>
    </row>
    <row r="256036" spans="4:6" x14ac:dyDescent="0.25">
      <c r="D256036">
        <v>256033</v>
      </c>
      <c r="E256036">
        <v>0</v>
      </c>
      <c r="F256036">
        <v>-112.878</v>
      </c>
    </row>
    <row r="256037" spans="4:6" x14ac:dyDescent="0.25">
      <c r="D256037">
        <v>256034</v>
      </c>
      <c r="E256037">
        <v>0</v>
      </c>
      <c r="F256037">
        <v>-112.878</v>
      </c>
    </row>
    <row r="256038" spans="4:6" x14ac:dyDescent="0.25">
      <c r="D256038">
        <v>256035</v>
      </c>
      <c r="E256038">
        <v>0</v>
      </c>
      <c r="F256038">
        <v>-112.878</v>
      </c>
    </row>
    <row r="256039" spans="4:6" x14ac:dyDescent="0.25">
      <c r="D256039">
        <v>256036</v>
      </c>
      <c r="E256039">
        <v>0</v>
      </c>
      <c r="F256039">
        <v>-112.878</v>
      </c>
    </row>
    <row r="256040" spans="4:6" x14ac:dyDescent="0.25">
      <c r="D256040">
        <v>256037</v>
      </c>
      <c r="E256040">
        <v>0</v>
      </c>
      <c r="F256040">
        <v>-112.878</v>
      </c>
    </row>
    <row r="256041" spans="4:6" x14ac:dyDescent="0.25">
      <c r="D256041">
        <v>256038</v>
      </c>
      <c r="E256041">
        <v>0</v>
      </c>
      <c r="F256041">
        <v>-112.878</v>
      </c>
    </row>
    <row r="256042" spans="4:6" x14ac:dyDescent="0.25">
      <c r="D256042">
        <v>256039</v>
      </c>
      <c r="E256042">
        <v>86.346900000000005</v>
      </c>
      <c r="F256042">
        <v>-112.878</v>
      </c>
    </row>
    <row r="256043" spans="4:6" x14ac:dyDescent="0.25">
      <c r="D256043">
        <v>256040</v>
      </c>
      <c r="E256043">
        <v>1563.02</v>
      </c>
      <c r="F256043">
        <v>1213.78</v>
      </c>
    </row>
    <row r="256044" spans="4:6" x14ac:dyDescent="0.25">
      <c r="D256044">
        <v>256041</v>
      </c>
      <c r="E256044">
        <v>21115.8</v>
      </c>
      <c r="F256044">
        <v>20318.900000000001</v>
      </c>
    </row>
    <row r="256045" spans="4:6" x14ac:dyDescent="0.25">
      <c r="D256045">
        <v>256042</v>
      </c>
      <c r="E256045">
        <v>10456.1</v>
      </c>
      <c r="F256045">
        <v>9944.59</v>
      </c>
    </row>
    <row r="256046" spans="4:6" x14ac:dyDescent="0.25">
      <c r="D256046">
        <v>256043</v>
      </c>
      <c r="E256046">
        <v>28232.400000000001</v>
      </c>
      <c r="F256046">
        <v>27190.1</v>
      </c>
    </row>
    <row r="256047" spans="4:6" x14ac:dyDescent="0.25">
      <c r="D256047">
        <v>256044</v>
      </c>
      <c r="E256047">
        <v>26825.7</v>
      </c>
      <c r="F256047">
        <v>25838.1</v>
      </c>
    </row>
    <row r="256048" spans="4:6" x14ac:dyDescent="0.25">
      <c r="D256048">
        <v>256045</v>
      </c>
      <c r="E256048">
        <v>37542.300000000003</v>
      </c>
      <c r="F256048">
        <v>36101.4</v>
      </c>
    </row>
    <row r="256049" spans="4:6" x14ac:dyDescent="0.25">
      <c r="D256049">
        <v>256046</v>
      </c>
      <c r="E256049">
        <v>43528.2</v>
      </c>
      <c r="F256049">
        <v>41788.400000000001</v>
      </c>
    </row>
    <row r="256050" spans="4:6" x14ac:dyDescent="0.25">
      <c r="D256050">
        <v>256047</v>
      </c>
      <c r="E256050">
        <v>46924.7</v>
      </c>
      <c r="F256050">
        <v>44999.7</v>
      </c>
    </row>
    <row r="256051" spans="4:6" x14ac:dyDescent="0.25">
      <c r="D256051">
        <v>256048</v>
      </c>
      <c r="E256051">
        <v>37079.1</v>
      </c>
      <c r="F256051">
        <v>35664.9</v>
      </c>
    </row>
    <row r="256052" spans="4:6" x14ac:dyDescent="0.25">
      <c r="D256052">
        <v>256049</v>
      </c>
      <c r="E256052">
        <v>41236.199999999997</v>
      </c>
      <c r="F256052">
        <v>39622.300000000003</v>
      </c>
    </row>
    <row r="256053" spans="4:6" x14ac:dyDescent="0.25">
      <c r="D256053">
        <v>256050</v>
      </c>
      <c r="E256053">
        <v>28690.400000000001</v>
      </c>
      <c r="F256053">
        <v>27634.3</v>
      </c>
    </row>
    <row r="256054" spans="4:6" x14ac:dyDescent="0.25">
      <c r="D256054">
        <v>256051</v>
      </c>
      <c r="E256054">
        <v>4856.9799999999996</v>
      </c>
      <c r="F256054">
        <v>4454.75</v>
      </c>
    </row>
    <row r="256055" spans="4:6" x14ac:dyDescent="0.25">
      <c r="D256055">
        <v>256052</v>
      </c>
      <c r="E256055">
        <v>0</v>
      </c>
      <c r="F256055">
        <v>-112.878</v>
      </c>
    </row>
    <row r="256056" spans="4:6" x14ac:dyDescent="0.25">
      <c r="D256056">
        <v>256053</v>
      </c>
      <c r="E256056">
        <v>0</v>
      </c>
      <c r="F256056">
        <v>-112.878</v>
      </c>
    </row>
    <row r="256057" spans="4:6" x14ac:dyDescent="0.25">
      <c r="D256057">
        <v>256054</v>
      </c>
      <c r="E256057">
        <v>0</v>
      </c>
      <c r="F256057">
        <v>-112.878</v>
      </c>
    </row>
    <row r="256058" spans="4:6" x14ac:dyDescent="0.25">
      <c r="D256058">
        <v>256055</v>
      </c>
      <c r="E256058">
        <v>0</v>
      </c>
      <c r="F256058">
        <v>-112.878</v>
      </c>
    </row>
    <row r="256059" spans="4:6" x14ac:dyDescent="0.25">
      <c r="D256059">
        <v>256056</v>
      </c>
      <c r="E256059">
        <v>0</v>
      </c>
      <c r="F256059">
        <v>-112.878</v>
      </c>
    </row>
    <row r="256060" spans="4:6" x14ac:dyDescent="0.25">
      <c r="D256060">
        <v>256057</v>
      </c>
      <c r="E256060">
        <v>0</v>
      </c>
      <c r="F256060">
        <v>-112.878</v>
      </c>
    </row>
    <row r="256061" spans="4:6" x14ac:dyDescent="0.25">
      <c r="D256061">
        <v>256058</v>
      </c>
      <c r="E256061">
        <v>0</v>
      </c>
      <c r="F256061">
        <v>-112.878</v>
      </c>
    </row>
    <row r="256062" spans="4:6" x14ac:dyDescent="0.25">
      <c r="D256062">
        <v>256059</v>
      </c>
      <c r="E256062">
        <v>0</v>
      </c>
      <c r="F256062">
        <v>-112.878</v>
      </c>
    </row>
    <row r="256063" spans="4:6" x14ac:dyDescent="0.25">
      <c r="D256063">
        <v>256060</v>
      </c>
      <c r="E256063">
        <v>0</v>
      </c>
      <c r="F256063">
        <v>-112.878</v>
      </c>
    </row>
    <row r="256064" spans="4:6" x14ac:dyDescent="0.25">
      <c r="D256064">
        <v>256061</v>
      </c>
      <c r="E256064">
        <v>0</v>
      </c>
      <c r="F256064">
        <v>-112.878</v>
      </c>
    </row>
    <row r="256065" spans="4:6" x14ac:dyDescent="0.25">
      <c r="D256065">
        <v>256062</v>
      </c>
      <c r="E256065">
        <v>0</v>
      </c>
      <c r="F256065">
        <v>-112.878</v>
      </c>
    </row>
    <row r="256066" spans="4:6" x14ac:dyDescent="0.25">
      <c r="D256066">
        <v>256063</v>
      </c>
      <c r="E256066">
        <v>152.93100000000001</v>
      </c>
      <c r="F256066">
        <v>-112.878</v>
      </c>
    </row>
    <row r="256067" spans="4:6" x14ac:dyDescent="0.25">
      <c r="D256067">
        <v>256064</v>
      </c>
      <c r="E256067">
        <v>1992.55</v>
      </c>
      <c r="F256067">
        <v>1633.24</v>
      </c>
    </row>
    <row r="256068" spans="4:6" x14ac:dyDescent="0.25">
      <c r="D256068">
        <v>256065</v>
      </c>
      <c r="E256068">
        <v>5531.38</v>
      </c>
      <c r="F256068">
        <v>5114.3900000000003</v>
      </c>
    </row>
    <row r="256069" spans="4:6" x14ac:dyDescent="0.25">
      <c r="D256069">
        <v>256066</v>
      </c>
      <c r="E256069">
        <v>6754.06</v>
      </c>
      <c r="F256069">
        <v>6316.18</v>
      </c>
    </row>
    <row r="256070" spans="4:6" x14ac:dyDescent="0.25">
      <c r="D256070">
        <v>256067</v>
      </c>
      <c r="E256070">
        <v>9272.33</v>
      </c>
      <c r="F256070">
        <v>8785.56</v>
      </c>
    </row>
    <row r="256071" spans="4:6" x14ac:dyDescent="0.25">
      <c r="D256071">
        <v>256068</v>
      </c>
      <c r="E256071">
        <v>10979.9</v>
      </c>
      <c r="F256071">
        <v>10458.1</v>
      </c>
    </row>
    <row r="256072" spans="4:6" x14ac:dyDescent="0.25">
      <c r="D256072">
        <v>256069</v>
      </c>
      <c r="E256072">
        <v>23695.9</v>
      </c>
      <c r="F256072">
        <v>22820.6</v>
      </c>
    </row>
    <row r="256073" spans="4:6" x14ac:dyDescent="0.25">
      <c r="D256073">
        <v>256070</v>
      </c>
      <c r="E256073">
        <v>32524.6</v>
      </c>
      <c r="F256073">
        <v>31312</v>
      </c>
    </row>
    <row r="256074" spans="4:6" x14ac:dyDescent="0.25">
      <c r="D256074">
        <v>256071</v>
      </c>
      <c r="E256074">
        <v>26391.7</v>
      </c>
      <c r="F256074">
        <v>25425.4</v>
      </c>
    </row>
    <row r="256075" spans="4:6" x14ac:dyDescent="0.25">
      <c r="D256075">
        <v>256072</v>
      </c>
      <c r="E256075">
        <v>9368.2199999999993</v>
      </c>
      <c r="F256075">
        <v>8888.02</v>
      </c>
    </row>
    <row r="256076" spans="4:6" x14ac:dyDescent="0.25">
      <c r="D256076">
        <v>256073</v>
      </c>
      <c r="E256076">
        <v>20512.7</v>
      </c>
      <c r="F256076">
        <v>19745.599999999999</v>
      </c>
    </row>
    <row r="256077" spans="4:6" x14ac:dyDescent="0.25">
      <c r="D256077">
        <v>256074</v>
      </c>
      <c r="E256077">
        <v>2845.34</v>
      </c>
      <c r="F256077">
        <v>2481.83</v>
      </c>
    </row>
    <row r="256078" spans="4:6" x14ac:dyDescent="0.25">
      <c r="D256078">
        <v>256075</v>
      </c>
      <c r="E256078">
        <v>763.96100000000001</v>
      </c>
      <c r="F256078">
        <v>431.18</v>
      </c>
    </row>
    <row r="256079" spans="4:6" x14ac:dyDescent="0.25">
      <c r="D256079">
        <v>256076</v>
      </c>
      <c r="E256079">
        <v>0</v>
      </c>
      <c r="F256079">
        <v>-112.878</v>
      </c>
    </row>
    <row r="256080" spans="4:6" x14ac:dyDescent="0.25">
      <c r="D256080">
        <v>256077</v>
      </c>
      <c r="E256080">
        <v>0</v>
      </c>
      <c r="F256080">
        <v>-112.878</v>
      </c>
    </row>
    <row r="256081" spans="4:6" x14ac:dyDescent="0.25">
      <c r="D256081">
        <v>256078</v>
      </c>
      <c r="E256081">
        <v>0</v>
      </c>
      <c r="F256081">
        <v>-112.878</v>
      </c>
    </row>
    <row r="256082" spans="4:6" x14ac:dyDescent="0.25">
      <c r="D256082">
        <v>256079</v>
      </c>
      <c r="E256082">
        <v>0</v>
      </c>
      <c r="F256082">
        <v>-112.878</v>
      </c>
    </row>
    <row r="256083" spans="4:6" x14ac:dyDescent="0.25">
      <c r="D256083">
        <v>256080</v>
      </c>
      <c r="E256083">
        <v>0</v>
      </c>
      <c r="F256083">
        <v>-112.878</v>
      </c>
    </row>
    <row r="256084" spans="4:6" x14ac:dyDescent="0.25">
      <c r="D256084">
        <v>256081</v>
      </c>
      <c r="E256084">
        <v>0</v>
      </c>
      <c r="F256084">
        <v>-112.878</v>
      </c>
    </row>
    <row r="256085" spans="4:6" x14ac:dyDescent="0.25">
      <c r="D256085">
        <v>256082</v>
      </c>
      <c r="E256085">
        <v>0</v>
      </c>
      <c r="F256085">
        <v>-112.878</v>
      </c>
    </row>
    <row r="256086" spans="4:6" x14ac:dyDescent="0.25">
      <c r="D256086">
        <v>256083</v>
      </c>
      <c r="E256086">
        <v>0</v>
      </c>
      <c r="F256086">
        <v>-112.878</v>
      </c>
    </row>
    <row r="256087" spans="4:6" x14ac:dyDescent="0.25">
      <c r="D256087">
        <v>256084</v>
      </c>
      <c r="E256087">
        <v>0</v>
      </c>
      <c r="F256087">
        <v>-112.878</v>
      </c>
    </row>
    <row r="256088" spans="4:6" x14ac:dyDescent="0.25">
      <c r="D256088">
        <v>256085</v>
      </c>
      <c r="E256088">
        <v>0</v>
      </c>
      <c r="F256088">
        <v>-112.878</v>
      </c>
    </row>
    <row r="256089" spans="4:6" x14ac:dyDescent="0.25">
      <c r="D256089">
        <v>256086</v>
      </c>
      <c r="E256089">
        <v>0</v>
      </c>
      <c r="F256089">
        <v>-112.878</v>
      </c>
    </row>
    <row r="256090" spans="4:6" x14ac:dyDescent="0.25">
      <c r="D256090">
        <v>256087</v>
      </c>
      <c r="E256090">
        <v>121.06699999999999</v>
      </c>
      <c r="F256090">
        <v>-112.878</v>
      </c>
    </row>
    <row r="256091" spans="4:6" x14ac:dyDescent="0.25">
      <c r="D256091">
        <v>256088</v>
      </c>
      <c r="E256091">
        <v>2179.02</v>
      </c>
      <c r="F256091">
        <v>1825.64</v>
      </c>
    </row>
    <row r="256092" spans="4:6" x14ac:dyDescent="0.25">
      <c r="D256092">
        <v>256089</v>
      </c>
      <c r="E256092">
        <v>12690.9</v>
      </c>
      <c r="F256092">
        <v>12137.8</v>
      </c>
    </row>
    <row r="256093" spans="4:6" x14ac:dyDescent="0.25">
      <c r="D256093">
        <v>256090</v>
      </c>
      <c r="E256093">
        <v>17197.5</v>
      </c>
      <c r="F256093">
        <v>16530.5</v>
      </c>
    </row>
    <row r="256094" spans="4:6" x14ac:dyDescent="0.25">
      <c r="D256094">
        <v>256091</v>
      </c>
      <c r="E256094">
        <v>8708.65</v>
      </c>
      <c r="F256094">
        <v>8244.9599999999991</v>
      </c>
    </row>
    <row r="256095" spans="4:6" x14ac:dyDescent="0.25">
      <c r="D256095">
        <v>256092</v>
      </c>
      <c r="E256095">
        <v>10423.1</v>
      </c>
      <c r="F256095">
        <v>9923.6299999999992</v>
      </c>
    </row>
    <row r="256096" spans="4:6" x14ac:dyDescent="0.25">
      <c r="D256096">
        <v>256093</v>
      </c>
      <c r="E256096">
        <v>11228.5</v>
      </c>
      <c r="F256096">
        <v>10710.3</v>
      </c>
    </row>
    <row r="256097" spans="4:6" x14ac:dyDescent="0.25">
      <c r="D256097">
        <v>256094</v>
      </c>
      <c r="E256097">
        <v>9001.1299999999992</v>
      </c>
      <c r="F256097">
        <v>8529.4699999999993</v>
      </c>
    </row>
    <row r="256098" spans="4:6" x14ac:dyDescent="0.25">
      <c r="D256098">
        <v>256095</v>
      </c>
      <c r="E256098">
        <v>6392.55</v>
      </c>
      <c r="F256098">
        <v>5970.45</v>
      </c>
    </row>
    <row r="256099" spans="4:6" x14ac:dyDescent="0.25">
      <c r="D256099">
        <v>256096</v>
      </c>
      <c r="E256099">
        <v>4710.8100000000004</v>
      </c>
      <c r="F256099">
        <v>4317.97</v>
      </c>
    </row>
    <row r="256100" spans="4:6" x14ac:dyDescent="0.25">
      <c r="D256100">
        <v>256097</v>
      </c>
      <c r="E256100">
        <v>3042.49</v>
      </c>
      <c r="F256100">
        <v>2675.58</v>
      </c>
    </row>
    <row r="256101" spans="4:6" x14ac:dyDescent="0.25">
      <c r="D256101">
        <v>256098</v>
      </c>
      <c r="E256101">
        <v>1409.41</v>
      </c>
      <c r="F256101">
        <v>1067.83</v>
      </c>
    </row>
    <row r="256102" spans="4:6" x14ac:dyDescent="0.25">
      <c r="D256102">
        <v>256099</v>
      </c>
      <c r="E256102">
        <v>328.01400000000001</v>
      </c>
      <c r="F256102">
        <v>0.15023</v>
      </c>
    </row>
    <row r="256103" spans="4:6" x14ac:dyDescent="0.25">
      <c r="D256103">
        <v>256100</v>
      </c>
      <c r="E256103">
        <v>0</v>
      </c>
      <c r="F256103">
        <v>-112.878</v>
      </c>
    </row>
    <row r="256104" spans="4:6" x14ac:dyDescent="0.25">
      <c r="D256104">
        <v>256101</v>
      </c>
      <c r="E256104">
        <v>0</v>
      </c>
      <c r="F256104">
        <v>-112.878</v>
      </c>
    </row>
    <row r="256105" spans="4:6" x14ac:dyDescent="0.25">
      <c r="D256105">
        <v>256102</v>
      </c>
      <c r="E256105">
        <v>0</v>
      </c>
      <c r="F256105">
        <v>-112.878</v>
      </c>
    </row>
    <row r="256106" spans="4:6" x14ac:dyDescent="0.25">
      <c r="D256106">
        <v>256103</v>
      </c>
      <c r="E256106">
        <v>0</v>
      </c>
      <c r="F256106">
        <v>-112.878</v>
      </c>
    </row>
    <row r="256107" spans="4:6" x14ac:dyDescent="0.25">
      <c r="D256107">
        <v>256104</v>
      </c>
      <c r="E256107">
        <v>0</v>
      </c>
      <c r="F256107">
        <v>-112.878</v>
      </c>
    </row>
    <row r="256108" spans="4:6" x14ac:dyDescent="0.25">
      <c r="D256108">
        <v>256105</v>
      </c>
      <c r="E256108">
        <v>0</v>
      </c>
      <c r="F256108">
        <v>-112.878</v>
      </c>
    </row>
    <row r="256109" spans="4:6" x14ac:dyDescent="0.25">
      <c r="D256109">
        <v>256106</v>
      </c>
      <c r="E256109">
        <v>0</v>
      </c>
      <c r="F256109">
        <v>-112.878</v>
      </c>
    </row>
    <row r="256110" spans="4:6" x14ac:dyDescent="0.25">
      <c r="D256110">
        <v>256107</v>
      </c>
      <c r="E256110">
        <v>0</v>
      </c>
      <c r="F256110">
        <v>-112.878</v>
      </c>
    </row>
    <row r="256111" spans="4:6" x14ac:dyDescent="0.25">
      <c r="D256111">
        <v>256108</v>
      </c>
      <c r="E256111">
        <v>0</v>
      </c>
      <c r="F256111">
        <v>-112.878</v>
      </c>
    </row>
    <row r="256112" spans="4:6" x14ac:dyDescent="0.25">
      <c r="D256112">
        <v>256109</v>
      </c>
      <c r="E256112">
        <v>0</v>
      </c>
      <c r="F256112">
        <v>-112.878</v>
      </c>
    </row>
    <row r="256113" spans="4:6" x14ac:dyDescent="0.25">
      <c r="D256113">
        <v>256110</v>
      </c>
      <c r="E256113">
        <v>0</v>
      </c>
      <c r="F256113">
        <v>-112.878</v>
      </c>
    </row>
    <row r="256114" spans="4:6" x14ac:dyDescent="0.25">
      <c r="D256114">
        <v>256111</v>
      </c>
      <c r="E256114">
        <v>87.971999999999994</v>
      </c>
      <c r="F256114">
        <v>-112.878</v>
      </c>
    </row>
    <row r="256115" spans="4:6" x14ac:dyDescent="0.25">
      <c r="D256115">
        <v>256112</v>
      </c>
      <c r="E256115">
        <v>1281.77</v>
      </c>
      <c r="F256115">
        <v>937.14599999999996</v>
      </c>
    </row>
    <row r="256116" spans="4:6" x14ac:dyDescent="0.25">
      <c r="D256116">
        <v>256113</v>
      </c>
      <c r="E256116">
        <v>2651.2</v>
      </c>
      <c r="F256116">
        <v>2284.25</v>
      </c>
    </row>
    <row r="256117" spans="4:6" x14ac:dyDescent="0.25">
      <c r="D256117">
        <v>256114</v>
      </c>
      <c r="E256117">
        <v>4357.9399999999996</v>
      </c>
      <c r="F256117">
        <v>3963.07</v>
      </c>
    </row>
    <row r="256118" spans="4:6" x14ac:dyDescent="0.25">
      <c r="D256118">
        <v>256115</v>
      </c>
      <c r="E256118">
        <v>6154.42</v>
      </c>
      <c r="F256118">
        <v>5728.97</v>
      </c>
    </row>
    <row r="256119" spans="4:6" x14ac:dyDescent="0.25">
      <c r="D256119">
        <v>256116</v>
      </c>
      <c r="E256119">
        <v>7467.63</v>
      </c>
      <c r="F256119">
        <v>7018.5</v>
      </c>
    </row>
    <row r="256120" spans="4:6" x14ac:dyDescent="0.25">
      <c r="D256120">
        <v>256117</v>
      </c>
      <c r="E256120">
        <v>9636.0499999999993</v>
      </c>
      <c r="F256120">
        <v>9143.32</v>
      </c>
    </row>
    <row r="256121" spans="4:6" x14ac:dyDescent="0.25">
      <c r="D256121">
        <v>256118</v>
      </c>
      <c r="E256121">
        <v>9276.32</v>
      </c>
      <c r="F256121">
        <v>8791.99</v>
      </c>
    </row>
    <row r="256122" spans="4:6" x14ac:dyDescent="0.25">
      <c r="D256122">
        <v>256119</v>
      </c>
      <c r="E256122">
        <v>7952.11</v>
      </c>
      <c r="F256122">
        <v>7494.2</v>
      </c>
    </row>
    <row r="256123" spans="4:6" x14ac:dyDescent="0.25">
      <c r="D256123">
        <v>256120</v>
      </c>
      <c r="E256123">
        <v>5903.5</v>
      </c>
      <c r="F256123">
        <v>5485.29</v>
      </c>
    </row>
    <row r="256124" spans="4:6" x14ac:dyDescent="0.25">
      <c r="D256124">
        <v>256121</v>
      </c>
      <c r="E256124">
        <v>3828.57</v>
      </c>
      <c r="F256124">
        <v>3443.84</v>
      </c>
    </row>
    <row r="256125" spans="4:6" x14ac:dyDescent="0.25">
      <c r="D256125">
        <v>256122</v>
      </c>
      <c r="E256125">
        <v>2221.5</v>
      </c>
      <c r="F256125">
        <v>1863.15</v>
      </c>
    </row>
    <row r="256126" spans="4:6" x14ac:dyDescent="0.25">
      <c r="D256126">
        <v>256123</v>
      </c>
      <c r="E256126">
        <v>561.69799999999998</v>
      </c>
      <c r="F256126">
        <v>231.22200000000001</v>
      </c>
    </row>
    <row r="256127" spans="4:6" x14ac:dyDescent="0.25">
      <c r="D256127">
        <v>256124</v>
      </c>
      <c r="E256127">
        <v>0</v>
      </c>
      <c r="F256127">
        <v>-112.878</v>
      </c>
    </row>
    <row r="256128" spans="4:6" x14ac:dyDescent="0.25">
      <c r="D256128">
        <v>256125</v>
      </c>
      <c r="E256128">
        <v>0</v>
      </c>
      <c r="F256128">
        <v>-112.878</v>
      </c>
    </row>
    <row r="256129" spans="4:6" x14ac:dyDescent="0.25">
      <c r="D256129">
        <v>256126</v>
      </c>
      <c r="E256129">
        <v>0</v>
      </c>
      <c r="F256129">
        <v>-112.878</v>
      </c>
    </row>
    <row r="256130" spans="4:6" x14ac:dyDescent="0.25">
      <c r="D256130">
        <v>256127</v>
      </c>
      <c r="E256130">
        <v>0</v>
      </c>
      <c r="F256130">
        <v>-112.878</v>
      </c>
    </row>
    <row r="256131" spans="4:6" x14ac:dyDescent="0.25">
      <c r="D256131">
        <v>256128</v>
      </c>
      <c r="E256131">
        <v>0</v>
      </c>
      <c r="F256131">
        <v>-112.878</v>
      </c>
    </row>
    <row r="256132" spans="4:6" x14ac:dyDescent="0.25">
      <c r="D256132">
        <v>256129</v>
      </c>
      <c r="E256132">
        <v>0</v>
      </c>
      <c r="F256132">
        <v>-112.878</v>
      </c>
    </row>
    <row r="256133" spans="4:6" x14ac:dyDescent="0.25">
      <c r="D256133">
        <v>256130</v>
      </c>
      <c r="E256133">
        <v>0</v>
      </c>
      <c r="F256133">
        <v>-112.878</v>
      </c>
    </row>
    <row r="256134" spans="4:6" x14ac:dyDescent="0.25">
      <c r="D256134">
        <v>256131</v>
      </c>
      <c r="E256134">
        <v>0</v>
      </c>
      <c r="F256134">
        <v>-112.878</v>
      </c>
    </row>
    <row r="256135" spans="4:6" x14ac:dyDescent="0.25">
      <c r="D256135">
        <v>256132</v>
      </c>
      <c r="E256135">
        <v>0</v>
      </c>
      <c r="F256135">
        <v>-112.878</v>
      </c>
    </row>
    <row r="256136" spans="4:6" x14ac:dyDescent="0.25">
      <c r="D256136">
        <v>256133</v>
      </c>
      <c r="E256136">
        <v>0</v>
      </c>
      <c r="F256136">
        <v>-112.878</v>
      </c>
    </row>
    <row r="256137" spans="4:6" x14ac:dyDescent="0.25">
      <c r="D256137">
        <v>256134</v>
      </c>
      <c r="E256137">
        <v>0</v>
      </c>
      <c r="F256137">
        <v>-112.878</v>
      </c>
    </row>
    <row r="256138" spans="4:6" x14ac:dyDescent="0.25">
      <c r="D256138">
        <v>256135</v>
      </c>
      <c r="E256138">
        <v>322.31200000000001</v>
      </c>
      <c r="F256138">
        <v>-5.4890999999999996</v>
      </c>
    </row>
    <row r="256139" spans="4:6" x14ac:dyDescent="0.25">
      <c r="D256139">
        <v>256136</v>
      </c>
      <c r="E256139">
        <v>6026.16</v>
      </c>
      <c r="F256139">
        <v>5601.03</v>
      </c>
    </row>
    <row r="256140" spans="4:6" x14ac:dyDescent="0.25">
      <c r="D256140">
        <v>256137</v>
      </c>
      <c r="E256140">
        <v>16619.7</v>
      </c>
      <c r="F256140">
        <v>15956.1</v>
      </c>
    </row>
    <row r="256141" spans="4:6" x14ac:dyDescent="0.25">
      <c r="D256141">
        <v>256138</v>
      </c>
      <c r="E256141">
        <v>26161.5</v>
      </c>
      <c r="F256141">
        <v>25190.3</v>
      </c>
    </row>
    <row r="256142" spans="4:6" x14ac:dyDescent="0.25">
      <c r="D256142">
        <v>256139</v>
      </c>
      <c r="E256142">
        <v>17743.099999999999</v>
      </c>
      <c r="F256142">
        <v>17048.8</v>
      </c>
    </row>
    <row r="256143" spans="4:6" x14ac:dyDescent="0.25">
      <c r="D256143">
        <v>256140</v>
      </c>
      <c r="E256143">
        <v>11236</v>
      </c>
      <c r="F256143">
        <v>10709.1</v>
      </c>
    </row>
    <row r="256144" spans="4:6" x14ac:dyDescent="0.25">
      <c r="D256144">
        <v>256141</v>
      </c>
      <c r="E256144">
        <v>27947.3</v>
      </c>
      <c r="F256144">
        <v>26915.4</v>
      </c>
    </row>
    <row r="256145" spans="4:6" x14ac:dyDescent="0.25">
      <c r="D256145">
        <v>256142</v>
      </c>
      <c r="E256145">
        <v>28725.8</v>
      </c>
      <c r="F256145">
        <v>27663.1</v>
      </c>
    </row>
    <row r="256146" spans="4:6" x14ac:dyDescent="0.25">
      <c r="D256146">
        <v>256143</v>
      </c>
      <c r="E256146">
        <v>14957.1</v>
      </c>
      <c r="F256146">
        <v>14341.6</v>
      </c>
    </row>
    <row r="256147" spans="4:6" x14ac:dyDescent="0.25">
      <c r="D256147">
        <v>256144</v>
      </c>
      <c r="E256147">
        <v>7760.23</v>
      </c>
      <c r="F256147">
        <v>7306.21</v>
      </c>
    </row>
    <row r="256148" spans="4:6" x14ac:dyDescent="0.25">
      <c r="D256148">
        <v>256145</v>
      </c>
      <c r="E256148">
        <v>24386.799999999999</v>
      </c>
      <c r="F256148">
        <v>23484.9</v>
      </c>
    </row>
    <row r="256149" spans="4:6" x14ac:dyDescent="0.25">
      <c r="D256149">
        <v>256146</v>
      </c>
      <c r="E256149">
        <v>2500.25</v>
      </c>
      <c r="F256149">
        <v>2136.39</v>
      </c>
    </row>
    <row r="256150" spans="4:6" x14ac:dyDescent="0.25">
      <c r="D256150">
        <v>256147</v>
      </c>
      <c r="E256150">
        <v>3507.28</v>
      </c>
      <c r="F256150">
        <v>3126.53</v>
      </c>
    </row>
    <row r="256151" spans="4:6" x14ac:dyDescent="0.25">
      <c r="D256151">
        <v>256148</v>
      </c>
      <c r="E256151">
        <v>0</v>
      </c>
      <c r="F256151">
        <v>-112.878</v>
      </c>
    </row>
    <row r="256152" spans="4:6" x14ac:dyDescent="0.25">
      <c r="D256152">
        <v>256149</v>
      </c>
      <c r="E256152">
        <v>0</v>
      </c>
      <c r="F256152">
        <v>-112.878</v>
      </c>
    </row>
    <row r="256153" spans="4:6" x14ac:dyDescent="0.25">
      <c r="D256153">
        <v>256150</v>
      </c>
      <c r="E256153">
        <v>0</v>
      </c>
      <c r="F256153">
        <v>-112.878</v>
      </c>
    </row>
    <row r="256154" spans="4:6" x14ac:dyDescent="0.25">
      <c r="D256154">
        <v>256151</v>
      </c>
      <c r="E256154">
        <v>0</v>
      </c>
      <c r="F256154">
        <v>-112.878</v>
      </c>
    </row>
    <row r="256155" spans="4:6" x14ac:dyDescent="0.25">
      <c r="D256155">
        <v>256152</v>
      </c>
      <c r="E256155">
        <v>0</v>
      </c>
      <c r="F256155">
        <v>-112.878</v>
      </c>
    </row>
    <row r="256156" spans="4:6" x14ac:dyDescent="0.25">
      <c r="D256156">
        <v>256153</v>
      </c>
      <c r="E256156">
        <v>0</v>
      </c>
      <c r="F256156">
        <v>-112.878</v>
      </c>
    </row>
    <row r="256157" spans="4:6" x14ac:dyDescent="0.25">
      <c r="D256157">
        <v>256154</v>
      </c>
      <c r="E256157">
        <v>0</v>
      </c>
      <c r="F256157">
        <v>-112.878</v>
      </c>
    </row>
    <row r="256158" spans="4:6" x14ac:dyDescent="0.25">
      <c r="D256158">
        <v>256155</v>
      </c>
      <c r="E256158">
        <v>0</v>
      </c>
      <c r="F256158">
        <v>-112.878</v>
      </c>
    </row>
    <row r="256159" spans="4:6" x14ac:dyDescent="0.25">
      <c r="D256159">
        <v>256156</v>
      </c>
      <c r="E256159">
        <v>0</v>
      </c>
      <c r="F256159">
        <v>-112.878</v>
      </c>
    </row>
    <row r="256160" spans="4:6" x14ac:dyDescent="0.25">
      <c r="D256160">
        <v>256157</v>
      </c>
      <c r="E256160">
        <v>0</v>
      </c>
      <c r="F256160">
        <v>-112.878</v>
      </c>
    </row>
    <row r="256161" spans="4:6" x14ac:dyDescent="0.25">
      <c r="D256161">
        <v>256158</v>
      </c>
      <c r="E256161">
        <v>0</v>
      </c>
      <c r="F256161">
        <v>-112.878</v>
      </c>
    </row>
    <row r="256162" spans="4:6" x14ac:dyDescent="0.25">
      <c r="D256162">
        <v>256159</v>
      </c>
      <c r="E256162">
        <v>3935.9</v>
      </c>
      <c r="F256162">
        <v>3544.83</v>
      </c>
    </row>
    <row r="256163" spans="4:6" x14ac:dyDescent="0.25">
      <c r="D256163">
        <v>256160</v>
      </c>
      <c r="E256163">
        <v>30225.3</v>
      </c>
      <c r="F256163">
        <v>29095.3</v>
      </c>
    </row>
    <row r="256164" spans="4:6" x14ac:dyDescent="0.25">
      <c r="D256164">
        <v>256161</v>
      </c>
      <c r="E256164">
        <v>44311.1</v>
      </c>
      <c r="F256164">
        <v>42534.5</v>
      </c>
    </row>
    <row r="256165" spans="4:6" x14ac:dyDescent="0.25">
      <c r="D256165">
        <v>256162</v>
      </c>
      <c r="E256165">
        <v>49768.800000000003</v>
      </c>
      <c r="F256165">
        <v>47687.6</v>
      </c>
    </row>
    <row r="256166" spans="4:6" x14ac:dyDescent="0.25">
      <c r="D256166">
        <v>256163</v>
      </c>
      <c r="E256166">
        <v>48463.1</v>
      </c>
      <c r="F256166">
        <v>46456.4</v>
      </c>
    </row>
    <row r="256167" spans="4:6" x14ac:dyDescent="0.25">
      <c r="D256167">
        <v>256164</v>
      </c>
      <c r="E256167">
        <v>49546</v>
      </c>
      <c r="F256167">
        <v>47478.9</v>
      </c>
    </row>
    <row r="256168" spans="4:6" x14ac:dyDescent="0.25">
      <c r="D256168">
        <v>256165</v>
      </c>
      <c r="E256168">
        <v>44343.7</v>
      </c>
      <c r="F256168">
        <v>42569.4</v>
      </c>
    </row>
    <row r="256169" spans="4:6" x14ac:dyDescent="0.25">
      <c r="D256169">
        <v>256166</v>
      </c>
      <c r="E256169">
        <v>38951.199999999997</v>
      </c>
      <c r="F256169">
        <v>37459.1</v>
      </c>
    </row>
    <row r="256170" spans="4:6" x14ac:dyDescent="0.25">
      <c r="D256170">
        <v>256167</v>
      </c>
      <c r="E256170">
        <v>20349.900000000001</v>
      </c>
      <c r="F256170">
        <v>19585.900000000001</v>
      </c>
    </row>
    <row r="256171" spans="4:6" x14ac:dyDescent="0.25">
      <c r="D256171">
        <v>256168</v>
      </c>
      <c r="E256171">
        <v>7840.62</v>
      </c>
      <c r="F256171">
        <v>7388.19</v>
      </c>
    </row>
    <row r="256172" spans="4:6" x14ac:dyDescent="0.25">
      <c r="D256172">
        <v>256169</v>
      </c>
      <c r="E256172">
        <v>5468.27</v>
      </c>
      <c r="F256172">
        <v>5059.5600000000004</v>
      </c>
    </row>
    <row r="256173" spans="4:6" x14ac:dyDescent="0.25">
      <c r="D256173">
        <v>256170</v>
      </c>
      <c r="E256173">
        <v>2675.41</v>
      </c>
      <c r="F256173">
        <v>2311.63</v>
      </c>
    </row>
    <row r="256174" spans="4:6" x14ac:dyDescent="0.25">
      <c r="D256174">
        <v>256171</v>
      </c>
      <c r="E256174">
        <v>491.98899999999998</v>
      </c>
      <c r="F256174">
        <v>162.297</v>
      </c>
    </row>
    <row r="256175" spans="4:6" x14ac:dyDescent="0.25">
      <c r="D256175">
        <v>256172</v>
      </c>
      <c r="E256175">
        <v>0</v>
      </c>
      <c r="F256175">
        <v>-112.878</v>
      </c>
    </row>
    <row r="256176" spans="4:6" x14ac:dyDescent="0.25">
      <c r="D256176">
        <v>256173</v>
      </c>
      <c r="E256176">
        <v>0</v>
      </c>
      <c r="F256176">
        <v>-112.878</v>
      </c>
    </row>
    <row r="256177" spans="4:6" x14ac:dyDescent="0.25">
      <c r="D256177">
        <v>256174</v>
      </c>
      <c r="E256177">
        <v>0</v>
      </c>
      <c r="F256177">
        <v>-112.878</v>
      </c>
    </row>
    <row r="256178" spans="4:6" x14ac:dyDescent="0.25">
      <c r="D256178">
        <v>256175</v>
      </c>
      <c r="E256178">
        <v>0</v>
      </c>
      <c r="F256178">
        <v>-112.878</v>
      </c>
    </row>
    <row r="256179" spans="4:6" x14ac:dyDescent="0.25">
      <c r="D256179">
        <v>256176</v>
      </c>
      <c r="E256179">
        <v>0</v>
      </c>
      <c r="F256179">
        <v>-112.878</v>
      </c>
    </row>
    <row r="256180" spans="4:6" x14ac:dyDescent="0.25">
      <c r="D256180">
        <v>256177</v>
      </c>
      <c r="E256180">
        <v>0</v>
      </c>
      <c r="F256180">
        <v>-112.878</v>
      </c>
    </row>
    <row r="256181" spans="4:6" x14ac:dyDescent="0.25">
      <c r="D256181">
        <v>256178</v>
      </c>
      <c r="E256181">
        <v>0</v>
      </c>
      <c r="F256181">
        <v>-112.878</v>
      </c>
    </row>
    <row r="256182" spans="4:6" x14ac:dyDescent="0.25">
      <c r="D256182">
        <v>256179</v>
      </c>
      <c r="E256182">
        <v>0</v>
      </c>
      <c r="F256182">
        <v>-112.878</v>
      </c>
    </row>
    <row r="256183" spans="4:6" x14ac:dyDescent="0.25">
      <c r="D256183">
        <v>256180</v>
      </c>
      <c r="E256183">
        <v>0</v>
      </c>
      <c r="F256183">
        <v>-112.878</v>
      </c>
    </row>
    <row r="256184" spans="4:6" x14ac:dyDescent="0.25">
      <c r="D256184">
        <v>256181</v>
      </c>
      <c r="E256184">
        <v>0</v>
      </c>
      <c r="F256184">
        <v>-112.878</v>
      </c>
    </row>
    <row r="256185" spans="4:6" x14ac:dyDescent="0.25">
      <c r="D256185">
        <v>256182</v>
      </c>
      <c r="E256185">
        <v>0</v>
      </c>
      <c r="F256185">
        <v>-112.878</v>
      </c>
    </row>
    <row r="256186" spans="4:6" x14ac:dyDescent="0.25">
      <c r="D256186">
        <v>256183</v>
      </c>
      <c r="E256186">
        <v>98.035799999999995</v>
      </c>
      <c r="F256186">
        <v>-112.878</v>
      </c>
    </row>
    <row r="256187" spans="4:6" x14ac:dyDescent="0.25">
      <c r="D256187">
        <v>256184</v>
      </c>
      <c r="E256187">
        <v>1558.97</v>
      </c>
      <c r="F256187">
        <v>1206.31</v>
      </c>
    </row>
    <row r="256188" spans="4:6" x14ac:dyDescent="0.25">
      <c r="D256188">
        <v>256185</v>
      </c>
      <c r="E256188">
        <v>3396.87</v>
      </c>
      <c r="F256188">
        <v>3015.44</v>
      </c>
    </row>
    <row r="256189" spans="4:6" x14ac:dyDescent="0.25">
      <c r="D256189">
        <v>256186</v>
      </c>
      <c r="E256189">
        <v>5144.28</v>
      </c>
      <c r="F256189">
        <v>4734.22</v>
      </c>
    </row>
    <row r="256190" spans="4:6" x14ac:dyDescent="0.25">
      <c r="D256190">
        <v>256187</v>
      </c>
      <c r="E256190">
        <v>6836.27</v>
      </c>
      <c r="F256190">
        <v>6396.47</v>
      </c>
    </row>
    <row r="256191" spans="4:6" x14ac:dyDescent="0.25">
      <c r="D256191">
        <v>256188</v>
      </c>
      <c r="E256191">
        <v>8071.5</v>
      </c>
      <c r="F256191">
        <v>7608.74</v>
      </c>
    </row>
    <row r="256192" spans="4:6" x14ac:dyDescent="0.25">
      <c r="D256192">
        <v>256189</v>
      </c>
      <c r="E256192">
        <v>12369.2</v>
      </c>
      <c r="F256192">
        <v>11815</v>
      </c>
    </row>
    <row r="256193" spans="4:6" x14ac:dyDescent="0.25">
      <c r="D256193">
        <v>256190</v>
      </c>
      <c r="E256193">
        <v>11953.5</v>
      </c>
      <c r="F256193">
        <v>11409.7</v>
      </c>
    </row>
    <row r="256194" spans="4:6" x14ac:dyDescent="0.25">
      <c r="D256194">
        <v>256191</v>
      </c>
      <c r="E256194">
        <v>10461</v>
      </c>
      <c r="F256194">
        <v>9951.67</v>
      </c>
    </row>
    <row r="256195" spans="4:6" x14ac:dyDescent="0.25">
      <c r="D256195">
        <v>256192</v>
      </c>
      <c r="E256195">
        <v>8240.18</v>
      </c>
      <c r="F256195">
        <v>7775.5</v>
      </c>
    </row>
    <row r="256196" spans="4:6" x14ac:dyDescent="0.25">
      <c r="D256196">
        <v>256193</v>
      </c>
      <c r="E256196">
        <v>16179.8</v>
      </c>
      <c r="F256196">
        <v>15531.2</v>
      </c>
    </row>
    <row r="256197" spans="4:6" x14ac:dyDescent="0.25">
      <c r="D256197">
        <v>256194</v>
      </c>
      <c r="E256197">
        <v>3062.47</v>
      </c>
      <c r="F256197">
        <v>2689.12</v>
      </c>
    </row>
    <row r="256198" spans="4:6" x14ac:dyDescent="0.25">
      <c r="D256198">
        <v>256195</v>
      </c>
      <c r="E256198">
        <v>471.94400000000002</v>
      </c>
      <c r="F256198">
        <v>142.477</v>
      </c>
    </row>
    <row r="256199" spans="4:6" x14ac:dyDescent="0.25">
      <c r="D256199">
        <v>256196</v>
      </c>
      <c r="E256199">
        <v>0</v>
      </c>
      <c r="F256199">
        <v>-112.878</v>
      </c>
    </row>
    <row r="256200" spans="4:6" x14ac:dyDescent="0.25">
      <c r="D256200">
        <v>256197</v>
      </c>
      <c r="E256200">
        <v>0</v>
      </c>
      <c r="F256200">
        <v>-112.878</v>
      </c>
    </row>
    <row r="256201" spans="4:6" x14ac:dyDescent="0.25">
      <c r="D256201">
        <v>256198</v>
      </c>
      <c r="E256201">
        <v>0</v>
      </c>
      <c r="F256201">
        <v>-112.878</v>
      </c>
    </row>
    <row r="256202" spans="4:6" x14ac:dyDescent="0.25">
      <c r="D256202">
        <v>256199</v>
      </c>
      <c r="E256202">
        <v>0</v>
      </c>
      <c r="F256202">
        <v>-112.878</v>
      </c>
    </row>
    <row r="256203" spans="4:6" x14ac:dyDescent="0.25">
      <c r="D256203">
        <v>256200</v>
      </c>
      <c r="E256203">
        <v>0</v>
      </c>
      <c r="F256203">
        <v>-112.878</v>
      </c>
    </row>
    <row r="256204" spans="4:6" x14ac:dyDescent="0.25">
      <c r="D256204">
        <v>256201</v>
      </c>
      <c r="E256204">
        <v>0</v>
      </c>
      <c r="F256204">
        <v>-112.878</v>
      </c>
    </row>
    <row r="256205" spans="4:6" x14ac:dyDescent="0.25">
      <c r="D256205">
        <v>256202</v>
      </c>
      <c r="E256205">
        <v>0</v>
      </c>
      <c r="F256205">
        <v>-112.878</v>
      </c>
    </row>
    <row r="256206" spans="4:6" x14ac:dyDescent="0.25">
      <c r="D256206">
        <v>256203</v>
      </c>
      <c r="E256206">
        <v>0</v>
      </c>
      <c r="F256206">
        <v>-112.878</v>
      </c>
    </row>
    <row r="256207" spans="4:6" x14ac:dyDescent="0.25">
      <c r="D256207">
        <v>256204</v>
      </c>
      <c r="E256207">
        <v>0</v>
      </c>
      <c r="F256207">
        <v>-112.878</v>
      </c>
    </row>
    <row r="256208" spans="4:6" x14ac:dyDescent="0.25">
      <c r="D256208">
        <v>256205</v>
      </c>
      <c r="E256208">
        <v>0</v>
      </c>
      <c r="F256208">
        <v>-112.878</v>
      </c>
    </row>
    <row r="256209" spans="4:6" x14ac:dyDescent="0.25">
      <c r="D256209">
        <v>256206</v>
      </c>
      <c r="E256209">
        <v>0</v>
      </c>
      <c r="F256209">
        <v>-112.878</v>
      </c>
    </row>
    <row r="256210" spans="4:6" x14ac:dyDescent="0.25">
      <c r="D256210">
        <v>256207</v>
      </c>
      <c r="E256210">
        <v>803.33500000000004</v>
      </c>
      <c r="F256210">
        <v>468.76600000000002</v>
      </c>
    </row>
    <row r="256211" spans="4:6" x14ac:dyDescent="0.25">
      <c r="D256211">
        <v>256208</v>
      </c>
      <c r="E256211">
        <v>8010.96</v>
      </c>
      <c r="F256211">
        <v>7552.67</v>
      </c>
    </row>
    <row r="256212" spans="4:6" x14ac:dyDescent="0.25">
      <c r="D256212">
        <v>256209</v>
      </c>
      <c r="E256212">
        <v>23016</v>
      </c>
      <c r="F256212">
        <v>22160.799999999999</v>
      </c>
    </row>
    <row r="256213" spans="4:6" x14ac:dyDescent="0.25">
      <c r="D256213">
        <v>256210</v>
      </c>
      <c r="E256213">
        <v>23805.8</v>
      </c>
      <c r="F256213">
        <v>22927.3</v>
      </c>
    </row>
    <row r="256214" spans="4:6" x14ac:dyDescent="0.25">
      <c r="D256214">
        <v>256211</v>
      </c>
      <c r="E256214">
        <v>25189.599999999999</v>
      </c>
      <c r="F256214">
        <v>24264.1</v>
      </c>
    </row>
    <row r="256215" spans="4:6" x14ac:dyDescent="0.25">
      <c r="D256215">
        <v>256212</v>
      </c>
      <c r="E256215">
        <v>11186.3</v>
      </c>
      <c r="F256215">
        <v>10664.6</v>
      </c>
    </row>
    <row r="256216" spans="4:6" x14ac:dyDescent="0.25">
      <c r="D256216">
        <v>256213</v>
      </c>
      <c r="E256216">
        <v>25990.9</v>
      </c>
      <c r="F256216">
        <v>25038.2</v>
      </c>
    </row>
    <row r="256217" spans="4:6" x14ac:dyDescent="0.25">
      <c r="D256217">
        <v>256214</v>
      </c>
      <c r="E256217">
        <v>35001.9</v>
      </c>
      <c r="F256217">
        <v>33688</v>
      </c>
    </row>
    <row r="256218" spans="4:6" x14ac:dyDescent="0.25">
      <c r="D256218">
        <v>256215</v>
      </c>
      <c r="E256218">
        <v>35060.699999999997</v>
      </c>
      <c r="F256218">
        <v>33743.5</v>
      </c>
    </row>
    <row r="256219" spans="4:6" x14ac:dyDescent="0.25">
      <c r="D256219">
        <v>256216</v>
      </c>
      <c r="E256219">
        <v>42169.5</v>
      </c>
      <c r="F256219">
        <v>40506.9</v>
      </c>
    </row>
    <row r="256220" spans="4:6" x14ac:dyDescent="0.25">
      <c r="D256220">
        <v>256217</v>
      </c>
      <c r="E256220">
        <v>40216.800000000003</v>
      </c>
      <c r="F256220">
        <v>38650.300000000003</v>
      </c>
    </row>
    <row r="256221" spans="4:6" x14ac:dyDescent="0.25">
      <c r="D256221">
        <v>256218</v>
      </c>
      <c r="E256221">
        <v>31164</v>
      </c>
      <c r="F256221">
        <v>30008.400000000001</v>
      </c>
    </row>
    <row r="256222" spans="4:6" x14ac:dyDescent="0.25">
      <c r="D256222">
        <v>256219</v>
      </c>
      <c r="E256222">
        <v>10493</v>
      </c>
      <c r="F256222">
        <v>9987.49</v>
      </c>
    </row>
    <row r="256223" spans="4:6" x14ac:dyDescent="0.25">
      <c r="D256223">
        <v>256220</v>
      </c>
      <c r="E256223">
        <v>0</v>
      </c>
      <c r="F256223">
        <v>-112.878</v>
      </c>
    </row>
    <row r="256224" spans="4:6" x14ac:dyDescent="0.25">
      <c r="D256224">
        <v>256221</v>
      </c>
      <c r="E256224">
        <v>0</v>
      </c>
      <c r="F256224">
        <v>-112.878</v>
      </c>
    </row>
    <row r="256225" spans="4:6" x14ac:dyDescent="0.25">
      <c r="D256225">
        <v>256222</v>
      </c>
      <c r="E256225">
        <v>0</v>
      </c>
      <c r="F256225">
        <v>-112.878</v>
      </c>
    </row>
    <row r="256226" spans="4:6" x14ac:dyDescent="0.25">
      <c r="D256226">
        <v>256223</v>
      </c>
      <c r="E256226">
        <v>0</v>
      </c>
      <c r="F256226">
        <v>-112.878</v>
      </c>
    </row>
    <row r="256227" spans="4:6" x14ac:dyDescent="0.25">
      <c r="D256227">
        <v>256224</v>
      </c>
      <c r="E256227">
        <v>0</v>
      </c>
      <c r="F256227">
        <v>-112.878</v>
      </c>
    </row>
    <row r="256228" spans="4:6" x14ac:dyDescent="0.25">
      <c r="D256228">
        <v>256225</v>
      </c>
      <c r="E256228">
        <v>0</v>
      </c>
      <c r="F256228">
        <v>-112.878</v>
      </c>
    </row>
    <row r="256229" spans="4:6" x14ac:dyDescent="0.25">
      <c r="D256229">
        <v>256226</v>
      </c>
      <c r="E256229">
        <v>0</v>
      </c>
      <c r="F256229">
        <v>-112.878</v>
      </c>
    </row>
    <row r="256230" spans="4:6" x14ac:dyDescent="0.25">
      <c r="D256230">
        <v>256227</v>
      </c>
      <c r="E256230">
        <v>0</v>
      </c>
      <c r="F256230">
        <v>-112.878</v>
      </c>
    </row>
    <row r="256231" spans="4:6" x14ac:dyDescent="0.25">
      <c r="D256231">
        <v>256228</v>
      </c>
      <c r="E256231">
        <v>0</v>
      </c>
      <c r="F256231">
        <v>-112.878</v>
      </c>
    </row>
    <row r="256232" spans="4:6" x14ac:dyDescent="0.25">
      <c r="D256232">
        <v>256229</v>
      </c>
      <c r="E256232">
        <v>0</v>
      </c>
      <c r="F256232">
        <v>-112.878</v>
      </c>
    </row>
    <row r="256233" spans="4:6" x14ac:dyDescent="0.25">
      <c r="D256233">
        <v>256230</v>
      </c>
      <c r="E256233">
        <v>0</v>
      </c>
      <c r="F256233">
        <v>-112.878</v>
      </c>
    </row>
    <row r="256234" spans="4:6" x14ac:dyDescent="0.25">
      <c r="D256234">
        <v>256231</v>
      </c>
      <c r="E256234">
        <v>3815.25</v>
      </c>
      <c r="F256234">
        <v>3427.98</v>
      </c>
    </row>
    <row r="256235" spans="4:6" x14ac:dyDescent="0.25">
      <c r="D256235">
        <v>256232</v>
      </c>
      <c r="E256235">
        <v>27263.7</v>
      </c>
      <c r="F256235">
        <v>26250.6</v>
      </c>
    </row>
    <row r="256236" spans="4:6" x14ac:dyDescent="0.25">
      <c r="D256236">
        <v>256233</v>
      </c>
      <c r="E256236">
        <v>35200.6</v>
      </c>
      <c r="F256236">
        <v>33860.9</v>
      </c>
    </row>
    <row r="256237" spans="4:6" x14ac:dyDescent="0.25">
      <c r="D256237">
        <v>256234</v>
      </c>
      <c r="E256237">
        <v>45443</v>
      </c>
      <c r="F256237">
        <v>43597.1</v>
      </c>
    </row>
    <row r="256238" spans="4:6" x14ac:dyDescent="0.25">
      <c r="D256238">
        <v>256235</v>
      </c>
      <c r="E256238">
        <v>50008.5</v>
      </c>
      <c r="F256238">
        <v>47913.9</v>
      </c>
    </row>
    <row r="256239" spans="4:6" x14ac:dyDescent="0.25">
      <c r="D256239">
        <v>256236</v>
      </c>
      <c r="E256239">
        <v>45070</v>
      </c>
      <c r="F256239">
        <v>43259.199999999997</v>
      </c>
    </row>
    <row r="256240" spans="4:6" x14ac:dyDescent="0.25">
      <c r="D256240">
        <v>256237</v>
      </c>
      <c r="E256240">
        <v>49281.5</v>
      </c>
      <c r="F256240">
        <v>47230.1</v>
      </c>
    </row>
    <row r="256241" spans="4:6" x14ac:dyDescent="0.25">
      <c r="D256241">
        <v>256238</v>
      </c>
      <c r="E256241">
        <v>49762.400000000001</v>
      </c>
      <c r="F256241">
        <v>47682.400000000001</v>
      </c>
    </row>
    <row r="256242" spans="4:6" x14ac:dyDescent="0.25">
      <c r="D256242">
        <v>256239</v>
      </c>
      <c r="E256242">
        <v>50458.2</v>
      </c>
      <c r="F256242">
        <v>48336.4</v>
      </c>
    </row>
    <row r="256243" spans="4:6" x14ac:dyDescent="0.25">
      <c r="D256243">
        <v>256240</v>
      </c>
      <c r="E256243">
        <v>47837.2</v>
      </c>
      <c r="F256243">
        <v>45870.3</v>
      </c>
    </row>
    <row r="256244" spans="4:6" x14ac:dyDescent="0.25">
      <c r="D256244">
        <v>256241</v>
      </c>
      <c r="E256244">
        <v>40533</v>
      </c>
      <c r="F256244">
        <v>38962</v>
      </c>
    </row>
    <row r="256245" spans="4:6" x14ac:dyDescent="0.25">
      <c r="D256245">
        <v>256242</v>
      </c>
      <c r="E256245">
        <v>29155.599999999999</v>
      </c>
      <c r="F256245">
        <v>28087.5</v>
      </c>
    </row>
    <row r="256246" spans="4:6" x14ac:dyDescent="0.25">
      <c r="D256246">
        <v>256243</v>
      </c>
      <c r="E256246">
        <v>4750.88</v>
      </c>
      <c r="F256246">
        <v>4356.4399999999996</v>
      </c>
    </row>
    <row r="256247" spans="4:6" x14ac:dyDescent="0.25">
      <c r="D256247">
        <v>256244</v>
      </c>
      <c r="E256247">
        <v>0</v>
      </c>
      <c r="F256247">
        <v>-112.878</v>
      </c>
    </row>
    <row r="256248" spans="4:6" x14ac:dyDescent="0.25">
      <c r="D256248">
        <v>256245</v>
      </c>
      <c r="E256248">
        <v>0</v>
      </c>
      <c r="F256248">
        <v>-112.878</v>
      </c>
    </row>
    <row r="256249" spans="4:6" x14ac:dyDescent="0.25">
      <c r="D256249">
        <v>256246</v>
      </c>
      <c r="E256249">
        <v>0</v>
      </c>
      <c r="F256249">
        <v>-112.878</v>
      </c>
    </row>
    <row r="256250" spans="4:6" x14ac:dyDescent="0.25">
      <c r="D256250">
        <v>256247</v>
      </c>
      <c r="E256250">
        <v>0</v>
      </c>
      <c r="F256250">
        <v>-112.878</v>
      </c>
    </row>
    <row r="256251" spans="4:6" x14ac:dyDescent="0.25">
      <c r="D256251">
        <v>256248</v>
      </c>
      <c r="E256251">
        <v>0</v>
      </c>
      <c r="F256251">
        <v>-112.878</v>
      </c>
    </row>
    <row r="256252" spans="4:6" x14ac:dyDescent="0.25">
      <c r="D256252">
        <v>256249</v>
      </c>
      <c r="E256252">
        <v>0</v>
      </c>
      <c r="F256252">
        <v>-112.878</v>
      </c>
    </row>
    <row r="256253" spans="4:6" x14ac:dyDescent="0.25">
      <c r="D256253">
        <v>256250</v>
      </c>
      <c r="E256253">
        <v>0</v>
      </c>
      <c r="F256253">
        <v>-112.878</v>
      </c>
    </row>
    <row r="256254" spans="4:6" x14ac:dyDescent="0.25">
      <c r="D256254">
        <v>256251</v>
      </c>
      <c r="E256254">
        <v>0</v>
      </c>
      <c r="F256254">
        <v>-112.878</v>
      </c>
    </row>
    <row r="256255" spans="4:6" x14ac:dyDescent="0.25">
      <c r="D256255">
        <v>256252</v>
      </c>
      <c r="E256255">
        <v>0</v>
      </c>
      <c r="F256255">
        <v>-112.878</v>
      </c>
    </row>
    <row r="256256" spans="4:6" x14ac:dyDescent="0.25">
      <c r="D256256">
        <v>256253</v>
      </c>
      <c r="E256256">
        <v>0</v>
      </c>
      <c r="F256256">
        <v>-112.878</v>
      </c>
    </row>
    <row r="256257" spans="4:6" x14ac:dyDescent="0.25">
      <c r="D256257">
        <v>256254</v>
      </c>
      <c r="E256257">
        <v>0</v>
      </c>
      <c r="F256257">
        <v>-112.878</v>
      </c>
    </row>
    <row r="256258" spans="4:6" x14ac:dyDescent="0.25">
      <c r="D256258">
        <v>256255</v>
      </c>
      <c r="E256258">
        <v>924.49300000000005</v>
      </c>
      <c r="F256258">
        <v>586.71799999999996</v>
      </c>
    </row>
    <row r="256259" spans="4:6" x14ac:dyDescent="0.25">
      <c r="D256259">
        <v>256256</v>
      </c>
      <c r="E256259">
        <v>21460.5</v>
      </c>
      <c r="F256259">
        <v>20654.099999999999</v>
      </c>
    </row>
    <row r="256260" spans="4:6" x14ac:dyDescent="0.25">
      <c r="D256260">
        <v>256257</v>
      </c>
      <c r="E256260">
        <v>32261.599999999999</v>
      </c>
      <c r="F256260">
        <v>31061.3</v>
      </c>
    </row>
    <row r="256261" spans="4:6" x14ac:dyDescent="0.25">
      <c r="D256261">
        <v>256258</v>
      </c>
      <c r="E256261">
        <v>41935.4</v>
      </c>
      <c r="F256261">
        <v>40292.400000000001</v>
      </c>
    </row>
    <row r="256262" spans="4:6" x14ac:dyDescent="0.25">
      <c r="D256262">
        <v>256259</v>
      </c>
      <c r="E256262">
        <v>41201.9</v>
      </c>
      <c r="F256262">
        <v>39596.800000000003</v>
      </c>
    </row>
    <row r="256263" spans="4:6" x14ac:dyDescent="0.25">
      <c r="D256263">
        <v>256260</v>
      </c>
      <c r="E256263">
        <v>42646.6</v>
      </c>
      <c r="F256263">
        <v>40966.300000000003</v>
      </c>
    </row>
    <row r="256264" spans="4:6" x14ac:dyDescent="0.25">
      <c r="D256264">
        <v>256261</v>
      </c>
      <c r="E256264">
        <v>42912.7</v>
      </c>
      <c r="F256264">
        <v>41218.400000000001</v>
      </c>
    </row>
    <row r="256265" spans="4:6" x14ac:dyDescent="0.25">
      <c r="D256265">
        <v>256262</v>
      </c>
      <c r="E256265">
        <v>32838.699999999997</v>
      </c>
      <c r="F256265">
        <v>31628.6</v>
      </c>
    </row>
    <row r="256266" spans="4:6" x14ac:dyDescent="0.25">
      <c r="D256266">
        <v>256263</v>
      </c>
      <c r="E256266">
        <v>36410.300000000003</v>
      </c>
      <c r="F256266">
        <v>35039.800000000003</v>
      </c>
    </row>
    <row r="256267" spans="4:6" x14ac:dyDescent="0.25">
      <c r="D256267">
        <v>256264</v>
      </c>
      <c r="E256267">
        <v>27800.3</v>
      </c>
      <c r="F256267">
        <v>26795</v>
      </c>
    </row>
    <row r="256268" spans="4:6" x14ac:dyDescent="0.25">
      <c r="D256268">
        <v>256265</v>
      </c>
      <c r="E256268">
        <v>15698.6</v>
      </c>
      <c r="F256268">
        <v>15083.6</v>
      </c>
    </row>
    <row r="256269" spans="4:6" x14ac:dyDescent="0.25">
      <c r="D256269">
        <v>256266</v>
      </c>
      <c r="E256269">
        <v>2966.69</v>
      </c>
      <c r="F256269">
        <v>2606.17</v>
      </c>
    </row>
    <row r="256270" spans="4:6" x14ac:dyDescent="0.25">
      <c r="D256270">
        <v>256267</v>
      </c>
      <c r="E256270">
        <v>1185.27</v>
      </c>
      <c r="F256270">
        <v>847.56</v>
      </c>
    </row>
    <row r="256271" spans="4:6" x14ac:dyDescent="0.25">
      <c r="D256271">
        <v>256268</v>
      </c>
      <c r="E256271">
        <v>0</v>
      </c>
      <c r="F256271">
        <v>-112.878</v>
      </c>
    </row>
    <row r="256272" spans="4:6" x14ac:dyDescent="0.25">
      <c r="D256272">
        <v>256269</v>
      </c>
      <c r="E256272">
        <v>0</v>
      </c>
      <c r="F256272">
        <v>-112.878</v>
      </c>
    </row>
    <row r="256273" spans="4:6" x14ac:dyDescent="0.25">
      <c r="D256273">
        <v>256270</v>
      </c>
      <c r="E256273">
        <v>0</v>
      </c>
      <c r="F256273">
        <v>-112.878</v>
      </c>
    </row>
    <row r="256274" spans="4:6" x14ac:dyDescent="0.25">
      <c r="D256274">
        <v>256271</v>
      </c>
      <c r="E256274">
        <v>0</v>
      </c>
      <c r="F256274">
        <v>-112.878</v>
      </c>
    </row>
    <row r="256275" spans="4:6" x14ac:dyDescent="0.25">
      <c r="D256275">
        <v>256272</v>
      </c>
      <c r="E256275">
        <v>0</v>
      </c>
      <c r="F256275">
        <v>-112.878</v>
      </c>
    </row>
    <row r="256276" spans="4:6" x14ac:dyDescent="0.25">
      <c r="D256276">
        <v>256273</v>
      </c>
      <c r="E256276">
        <v>0</v>
      </c>
      <c r="F256276">
        <v>-112.878</v>
      </c>
    </row>
    <row r="256277" spans="4:6" x14ac:dyDescent="0.25">
      <c r="D256277">
        <v>256274</v>
      </c>
      <c r="E256277">
        <v>0</v>
      </c>
      <c r="F256277">
        <v>-112.878</v>
      </c>
    </row>
    <row r="256278" spans="4:6" x14ac:dyDescent="0.25">
      <c r="D256278">
        <v>256275</v>
      </c>
      <c r="E256278">
        <v>0</v>
      </c>
      <c r="F256278">
        <v>-112.878</v>
      </c>
    </row>
    <row r="256279" spans="4:6" x14ac:dyDescent="0.25">
      <c r="D256279">
        <v>256276</v>
      </c>
      <c r="E256279">
        <v>0</v>
      </c>
      <c r="F256279">
        <v>-112.878</v>
      </c>
    </row>
    <row r="256280" spans="4:6" x14ac:dyDescent="0.25">
      <c r="D256280">
        <v>256277</v>
      </c>
      <c r="E256280">
        <v>0</v>
      </c>
      <c r="F256280">
        <v>-112.878</v>
      </c>
    </row>
    <row r="256281" spans="4:6" x14ac:dyDescent="0.25">
      <c r="D256281">
        <v>256278</v>
      </c>
      <c r="E256281">
        <v>0</v>
      </c>
      <c r="F256281">
        <v>-112.878</v>
      </c>
    </row>
    <row r="256282" spans="4:6" x14ac:dyDescent="0.25">
      <c r="D256282">
        <v>256279</v>
      </c>
      <c r="E256282">
        <v>2479.75</v>
      </c>
      <c r="F256282">
        <v>2122.36</v>
      </c>
    </row>
    <row r="256283" spans="4:6" x14ac:dyDescent="0.25">
      <c r="D256283">
        <v>256280</v>
      </c>
      <c r="E256283">
        <v>19087.7</v>
      </c>
      <c r="F256283">
        <v>18365.8</v>
      </c>
    </row>
    <row r="256284" spans="4:6" x14ac:dyDescent="0.25">
      <c r="D256284">
        <v>256281</v>
      </c>
      <c r="E256284">
        <v>16868.900000000001</v>
      </c>
      <c r="F256284">
        <v>16213.1</v>
      </c>
    </row>
    <row r="256285" spans="4:6" x14ac:dyDescent="0.25">
      <c r="D256285">
        <v>256282</v>
      </c>
      <c r="E256285">
        <v>18068.400000000001</v>
      </c>
      <c r="F256285">
        <v>17379.8</v>
      </c>
    </row>
    <row r="256286" spans="4:6" x14ac:dyDescent="0.25">
      <c r="D256286">
        <v>256283</v>
      </c>
      <c r="E256286">
        <v>44346.2</v>
      </c>
      <c r="F256286">
        <v>42574.9</v>
      </c>
    </row>
    <row r="256287" spans="4:6" x14ac:dyDescent="0.25">
      <c r="D256287">
        <v>256284</v>
      </c>
      <c r="E256287">
        <v>44856.3</v>
      </c>
      <c r="F256287">
        <v>43057.2</v>
      </c>
    </row>
    <row r="256288" spans="4:6" x14ac:dyDescent="0.25">
      <c r="D256288">
        <v>256285</v>
      </c>
      <c r="E256288">
        <v>41083.800000000003</v>
      </c>
      <c r="F256288">
        <v>39484.800000000003</v>
      </c>
    </row>
    <row r="256289" spans="4:6" x14ac:dyDescent="0.25">
      <c r="D256289">
        <v>256286</v>
      </c>
      <c r="E256289">
        <v>46620.1</v>
      </c>
      <c r="F256289">
        <v>44722.7</v>
      </c>
    </row>
    <row r="256290" spans="4:6" x14ac:dyDescent="0.25">
      <c r="D256290">
        <v>256287</v>
      </c>
      <c r="E256290">
        <v>32869.9</v>
      </c>
      <c r="F256290">
        <v>31653.3</v>
      </c>
    </row>
    <row r="256291" spans="4:6" x14ac:dyDescent="0.25">
      <c r="D256291">
        <v>256288</v>
      </c>
      <c r="E256291">
        <v>22394.1</v>
      </c>
      <c r="F256291">
        <v>21575.5</v>
      </c>
    </row>
    <row r="256292" spans="4:6" x14ac:dyDescent="0.25">
      <c r="D256292">
        <v>256289</v>
      </c>
      <c r="E256292">
        <v>6661.88</v>
      </c>
      <c r="F256292">
        <v>6240.02</v>
      </c>
    </row>
    <row r="256293" spans="4:6" x14ac:dyDescent="0.25">
      <c r="D256293">
        <v>256290</v>
      </c>
      <c r="E256293">
        <v>2416.2399999999998</v>
      </c>
      <c r="F256293">
        <v>2063.1</v>
      </c>
    </row>
    <row r="256294" spans="4:6" x14ac:dyDescent="0.25">
      <c r="D256294">
        <v>256291</v>
      </c>
      <c r="E256294">
        <v>626.76900000000001</v>
      </c>
      <c r="F256294">
        <v>295.55500000000001</v>
      </c>
    </row>
    <row r="256295" spans="4:6" x14ac:dyDescent="0.25">
      <c r="D256295">
        <v>256292</v>
      </c>
      <c r="E256295">
        <v>0</v>
      </c>
      <c r="F256295">
        <v>-112.878</v>
      </c>
    </row>
    <row r="256296" spans="4:6" x14ac:dyDescent="0.25">
      <c r="D256296">
        <v>256293</v>
      </c>
      <c r="E256296">
        <v>0</v>
      </c>
      <c r="F256296">
        <v>-112.878</v>
      </c>
    </row>
    <row r="256297" spans="4:6" x14ac:dyDescent="0.25">
      <c r="D256297">
        <v>256294</v>
      </c>
      <c r="E256297">
        <v>0</v>
      </c>
      <c r="F256297">
        <v>-112.878</v>
      </c>
    </row>
    <row r="256298" spans="4:6" x14ac:dyDescent="0.25">
      <c r="D256298">
        <v>256295</v>
      </c>
      <c r="E256298">
        <v>0</v>
      </c>
      <c r="F256298">
        <v>-112.878</v>
      </c>
    </row>
    <row r="256299" spans="4:6" x14ac:dyDescent="0.25">
      <c r="D256299">
        <v>256296</v>
      </c>
      <c r="E256299">
        <v>0</v>
      </c>
      <c r="F256299">
        <v>-112.878</v>
      </c>
    </row>
    <row r="256300" spans="4:6" x14ac:dyDescent="0.25">
      <c r="D256300">
        <v>256297</v>
      </c>
      <c r="E256300">
        <v>0</v>
      </c>
      <c r="F256300">
        <v>-112.878</v>
      </c>
    </row>
    <row r="256301" spans="4:6" x14ac:dyDescent="0.25">
      <c r="D256301">
        <v>256298</v>
      </c>
      <c r="E256301">
        <v>0</v>
      </c>
      <c r="F256301">
        <v>-112.878</v>
      </c>
    </row>
    <row r="256302" spans="4:6" x14ac:dyDescent="0.25">
      <c r="D256302">
        <v>256299</v>
      </c>
      <c r="E256302">
        <v>0</v>
      </c>
      <c r="F256302">
        <v>-112.878</v>
      </c>
    </row>
    <row r="256303" spans="4:6" x14ac:dyDescent="0.25">
      <c r="D256303">
        <v>256300</v>
      </c>
      <c r="E256303">
        <v>0</v>
      </c>
      <c r="F256303">
        <v>-112.878</v>
      </c>
    </row>
    <row r="256304" spans="4:6" x14ac:dyDescent="0.25">
      <c r="D256304">
        <v>256301</v>
      </c>
      <c r="E256304">
        <v>0</v>
      </c>
      <c r="F256304">
        <v>-112.878</v>
      </c>
    </row>
    <row r="256305" spans="4:6" x14ac:dyDescent="0.25">
      <c r="D256305">
        <v>256302</v>
      </c>
      <c r="E256305">
        <v>0</v>
      </c>
      <c r="F256305">
        <v>-112.878</v>
      </c>
    </row>
    <row r="256306" spans="4:6" x14ac:dyDescent="0.25">
      <c r="D256306">
        <v>256303</v>
      </c>
      <c r="E256306">
        <v>352.45100000000002</v>
      </c>
      <c r="F256306">
        <v>24.316099999999999</v>
      </c>
    </row>
    <row r="256307" spans="4:6" x14ac:dyDescent="0.25">
      <c r="D256307">
        <v>256304</v>
      </c>
      <c r="E256307">
        <v>1841.82</v>
      </c>
      <c r="F256307">
        <v>1493.99</v>
      </c>
    </row>
    <row r="256308" spans="4:6" x14ac:dyDescent="0.25">
      <c r="D256308">
        <v>256305</v>
      </c>
      <c r="E256308">
        <v>3442.64</v>
      </c>
      <c r="F256308">
        <v>3070.1</v>
      </c>
    </row>
    <row r="256309" spans="4:6" x14ac:dyDescent="0.25">
      <c r="D256309">
        <v>256306</v>
      </c>
      <c r="E256309">
        <v>4452.38</v>
      </c>
      <c r="F256309">
        <v>4064.76</v>
      </c>
    </row>
    <row r="256310" spans="4:6" x14ac:dyDescent="0.25">
      <c r="D256310">
        <v>256307</v>
      </c>
      <c r="E256310">
        <v>7484.68</v>
      </c>
      <c r="F256310">
        <v>7044.67</v>
      </c>
    </row>
    <row r="256311" spans="4:6" x14ac:dyDescent="0.25">
      <c r="D256311">
        <v>256308</v>
      </c>
      <c r="E256311">
        <v>8864.5300000000007</v>
      </c>
      <c r="F256311">
        <v>8399.2800000000007</v>
      </c>
    </row>
    <row r="256312" spans="4:6" x14ac:dyDescent="0.25">
      <c r="D256312">
        <v>256309</v>
      </c>
      <c r="E256312">
        <v>31910.5</v>
      </c>
      <c r="F256312">
        <v>30736.9</v>
      </c>
    </row>
    <row r="256313" spans="4:6" x14ac:dyDescent="0.25">
      <c r="D256313">
        <v>256310</v>
      </c>
      <c r="E256313">
        <v>36222.699999999997</v>
      </c>
      <c r="F256313">
        <v>34858.800000000003</v>
      </c>
    </row>
    <row r="256314" spans="4:6" x14ac:dyDescent="0.25">
      <c r="D256314">
        <v>256311</v>
      </c>
      <c r="E256314">
        <v>41112.300000000003</v>
      </c>
      <c r="F256314">
        <v>39511.800000000003</v>
      </c>
    </row>
    <row r="256315" spans="4:6" x14ac:dyDescent="0.25">
      <c r="D256315">
        <v>256312</v>
      </c>
      <c r="E256315">
        <v>36620.699999999997</v>
      </c>
      <c r="F256315">
        <v>35240.400000000001</v>
      </c>
    </row>
    <row r="256316" spans="4:6" x14ac:dyDescent="0.25">
      <c r="D256316">
        <v>256313</v>
      </c>
      <c r="E256316">
        <v>32735.7</v>
      </c>
      <c r="F256316">
        <v>31528.9</v>
      </c>
    </row>
    <row r="256317" spans="4:6" x14ac:dyDescent="0.25">
      <c r="D256317">
        <v>256314</v>
      </c>
      <c r="E256317">
        <v>22544.1</v>
      </c>
      <c r="F256317">
        <v>21721.200000000001</v>
      </c>
    </row>
    <row r="256318" spans="4:6" x14ac:dyDescent="0.25">
      <c r="D256318">
        <v>256315</v>
      </c>
      <c r="E256318">
        <v>3882.8</v>
      </c>
      <c r="F256318">
        <v>3507.66</v>
      </c>
    </row>
    <row r="256319" spans="4:6" x14ac:dyDescent="0.25">
      <c r="D256319">
        <v>256316</v>
      </c>
      <c r="E256319">
        <v>0</v>
      </c>
      <c r="F256319">
        <v>-112.878</v>
      </c>
    </row>
    <row r="256320" spans="4:6" x14ac:dyDescent="0.25">
      <c r="D256320">
        <v>256317</v>
      </c>
      <c r="E256320">
        <v>0</v>
      </c>
      <c r="F256320">
        <v>-112.878</v>
      </c>
    </row>
    <row r="256321" spans="4:6" x14ac:dyDescent="0.25">
      <c r="D256321">
        <v>256318</v>
      </c>
      <c r="E256321">
        <v>0</v>
      </c>
      <c r="F256321">
        <v>-112.878</v>
      </c>
    </row>
    <row r="256322" spans="4:6" x14ac:dyDescent="0.25">
      <c r="D256322">
        <v>256319</v>
      </c>
      <c r="E256322">
        <v>0</v>
      </c>
      <c r="F256322">
        <v>-112.878</v>
      </c>
    </row>
    <row r="256323" spans="4:6" x14ac:dyDescent="0.25">
      <c r="D256323">
        <v>256320</v>
      </c>
      <c r="E256323">
        <v>0</v>
      </c>
      <c r="F256323">
        <v>-112.878</v>
      </c>
    </row>
    <row r="256324" spans="4:6" x14ac:dyDescent="0.25">
      <c r="D256324">
        <v>256321</v>
      </c>
      <c r="E256324">
        <v>0</v>
      </c>
      <c r="F256324">
        <v>-112.878</v>
      </c>
    </row>
    <row r="256325" spans="4:6" x14ac:dyDescent="0.25">
      <c r="D256325">
        <v>256322</v>
      </c>
      <c r="E256325">
        <v>0</v>
      </c>
      <c r="F256325">
        <v>-112.878</v>
      </c>
    </row>
    <row r="256326" spans="4:6" x14ac:dyDescent="0.25">
      <c r="D256326">
        <v>256323</v>
      </c>
      <c r="E256326">
        <v>0</v>
      </c>
      <c r="F256326">
        <v>-112.878</v>
      </c>
    </row>
    <row r="256327" spans="4:6" x14ac:dyDescent="0.25">
      <c r="D256327">
        <v>256324</v>
      </c>
      <c r="E256327">
        <v>0</v>
      </c>
      <c r="F256327">
        <v>-112.878</v>
      </c>
    </row>
    <row r="256328" spans="4:6" x14ac:dyDescent="0.25">
      <c r="D256328">
        <v>256325</v>
      </c>
      <c r="E256328">
        <v>0</v>
      </c>
      <c r="F256328">
        <v>-112.878</v>
      </c>
    </row>
    <row r="256329" spans="4:6" x14ac:dyDescent="0.25">
      <c r="D256329">
        <v>256326</v>
      </c>
      <c r="E256329">
        <v>0</v>
      </c>
      <c r="F256329">
        <v>-112.878</v>
      </c>
    </row>
    <row r="256330" spans="4:6" x14ac:dyDescent="0.25">
      <c r="D256330">
        <v>256327</v>
      </c>
      <c r="E256330">
        <v>5654.25</v>
      </c>
      <c r="F256330">
        <v>5243.88</v>
      </c>
    </row>
    <row r="256331" spans="4:6" x14ac:dyDescent="0.25">
      <c r="D256331">
        <v>256328</v>
      </c>
      <c r="E256331">
        <v>29230.799999999999</v>
      </c>
      <c r="F256331">
        <v>28157.5</v>
      </c>
    </row>
    <row r="256332" spans="4:6" x14ac:dyDescent="0.25">
      <c r="D256332">
        <v>256329</v>
      </c>
      <c r="E256332">
        <v>40950.800000000003</v>
      </c>
      <c r="F256332">
        <v>39358.6</v>
      </c>
    </row>
    <row r="256333" spans="4:6" x14ac:dyDescent="0.25">
      <c r="D256333">
        <v>256330</v>
      </c>
      <c r="E256333">
        <v>46368.800000000003</v>
      </c>
      <c r="F256333">
        <v>44485.599999999999</v>
      </c>
    </row>
    <row r="256334" spans="4:6" x14ac:dyDescent="0.25">
      <c r="D256334">
        <v>256331</v>
      </c>
      <c r="E256334">
        <v>47758.3</v>
      </c>
      <c r="F256334">
        <v>45795.8</v>
      </c>
    </row>
    <row r="256335" spans="4:6" x14ac:dyDescent="0.25">
      <c r="D256335">
        <v>256332</v>
      </c>
      <c r="E256335">
        <v>39925.1</v>
      </c>
      <c r="F256335">
        <v>38384.699999999997</v>
      </c>
    </row>
    <row r="256336" spans="4:6" x14ac:dyDescent="0.25">
      <c r="D256336">
        <v>256333</v>
      </c>
      <c r="E256336">
        <v>45398.5</v>
      </c>
      <c r="F256336">
        <v>43569.5</v>
      </c>
    </row>
    <row r="256337" spans="4:6" x14ac:dyDescent="0.25">
      <c r="D256337">
        <v>256334</v>
      </c>
      <c r="E256337">
        <v>45065.1</v>
      </c>
      <c r="F256337">
        <v>43254.5</v>
      </c>
    </row>
    <row r="256338" spans="4:6" x14ac:dyDescent="0.25">
      <c r="D256338">
        <v>256335</v>
      </c>
      <c r="E256338">
        <v>42289.1</v>
      </c>
      <c r="F256338">
        <v>40627.699999999997</v>
      </c>
    </row>
    <row r="256339" spans="4:6" x14ac:dyDescent="0.25">
      <c r="D256339">
        <v>256336</v>
      </c>
      <c r="E256339">
        <v>33020.9</v>
      </c>
      <c r="F256339">
        <v>31802.799999999999</v>
      </c>
    </row>
    <row r="256340" spans="4:6" x14ac:dyDescent="0.25">
      <c r="D256340">
        <v>256337</v>
      </c>
      <c r="E256340">
        <v>37854.800000000003</v>
      </c>
      <c r="F256340">
        <v>36415.9</v>
      </c>
    </row>
    <row r="256341" spans="4:6" x14ac:dyDescent="0.25">
      <c r="D256341">
        <v>256338</v>
      </c>
      <c r="E256341">
        <v>24887.9</v>
      </c>
      <c r="F256341">
        <v>23988.1</v>
      </c>
    </row>
    <row r="256342" spans="4:6" x14ac:dyDescent="0.25">
      <c r="D256342">
        <v>256339</v>
      </c>
      <c r="E256342">
        <v>10247</v>
      </c>
      <c r="F256342">
        <v>9756.94</v>
      </c>
    </row>
    <row r="256343" spans="4:6" x14ac:dyDescent="0.25">
      <c r="D256343">
        <v>256340</v>
      </c>
      <c r="E256343">
        <v>0</v>
      </c>
      <c r="F256343">
        <v>-112.878</v>
      </c>
    </row>
    <row r="256344" spans="4:6" x14ac:dyDescent="0.25">
      <c r="D256344">
        <v>256341</v>
      </c>
      <c r="E256344">
        <v>0</v>
      </c>
      <c r="F256344">
        <v>-112.878</v>
      </c>
    </row>
    <row r="256345" spans="4:6" x14ac:dyDescent="0.25">
      <c r="D256345">
        <v>256342</v>
      </c>
      <c r="E256345">
        <v>0</v>
      </c>
      <c r="F256345">
        <v>-112.878</v>
      </c>
    </row>
    <row r="256346" spans="4:6" x14ac:dyDescent="0.25">
      <c r="D256346">
        <v>256343</v>
      </c>
      <c r="E256346">
        <v>0</v>
      </c>
      <c r="F256346">
        <v>-112.878</v>
      </c>
    </row>
    <row r="256347" spans="4:6" x14ac:dyDescent="0.25">
      <c r="D256347">
        <v>256344</v>
      </c>
      <c r="E256347">
        <v>0</v>
      </c>
      <c r="F256347">
        <v>-112.878</v>
      </c>
    </row>
    <row r="256348" spans="4:6" x14ac:dyDescent="0.25">
      <c r="D256348">
        <v>256345</v>
      </c>
      <c r="E256348">
        <v>0</v>
      </c>
      <c r="F256348">
        <v>-112.878</v>
      </c>
    </row>
    <row r="256349" spans="4:6" x14ac:dyDescent="0.25">
      <c r="D256349">
        <v>256346</v>
      </c>
      <c r="E256349">
        <v>0</v>
      </c>
      <c r="F256349">
        <v>-112.878</v>
      </c>
    </row>
    <row r="256350" spans="4:6" x14ac:dyDescent="0.25">
      <c r="D256350">
        <v>256347</v>
      </c>
      <c r="E256350">
        <v>0</v>
      </c>
      <c r="F256350">
        <v>-112.878</v>
      </c>
    </row>
    <row r="256351" spans="4:6" x14ac:dyDescent="0.25">
      <c r="D256351">
        <v>256348</v>
      </c>
      <c r="E256351">
        <v>0</v>
      </c>
      <c r="F256351">
        <v>-112.878</v>
      </c>
    </row>
    <row r="256352" spans="4:6" x14ac:dyDescent="0.25">
      <c r="D256352">
        <v>256349</v>
      </c>
      <c r="E256352">
        <v>0</v>
      </c>
      <c r="F256352">
        <v>-112.878</v>
      </c>
    </row>
    <row r="256353" spans="4:6" x14ac:dyDescent="0.25">
      <c r="D256353">
        <v>256350</v>
      </c>
      <c r="E256353">
        <v>0</v>
      </c>
      <c r="F256353">
        <v>-112.878</v>
      </c>
    </row>
    <row r="256354" spans="4:6" x14ac:dyDescent="0.25">
      <c r="D256354">
        <v>256351</v>
      </c>
      <c r="E256354">
        <v>3575.88</v>
      </c>
      <c r="F256354">
        <v>3203.84</v>
      </c>
    </row>
    <row r="256355" spans="4:6" x14ac:dyDescent="0.25">
      <c r="D256355">
        <v>256352</v>
      </c>
      <c r="E256355">
        <v>24431</v>
      </c>
      <c r="F256355">
        <v>23541.3</v>
      </c>
    </row>
    <row r="256356" spans="4:6" x14ac:dyDescent="0.25">
      <c r="D256356">
        <v>256353</v>
      </c>
      <c r="E256356">
        <v>36473.199999999997</v>
      </c>
      <c r="F256356">
        <v>35099.800000000003</v>
      </c>
    </row>
    <row r="256357" spans="4:6" x14ac:dyDescent="0.25">
      <c r="D256357">
        <v>256354</v>
      </c>
      <c r="E256357">
        <v>42417.7</v>
      </c>
      <c r="F256357">
        <v>40749.5</v>
      </c>
    </row>
    <row r="256358" spans="4:6" x14ac:dyDescent="0.25">
      <c r="D256358">
        <v>256355</v>
      </c>
      <c r="E256358">
        <v>41308.6</v>
      </c>
      <c r="F256358">
        <v>39698</v>
      </c>
    </row>
    <row r="256359" spans="4:6" x14ac:dyDescent="0.25">
      <c r="D256359">
        <v>256356</v>
      </c>
      <c r="E256359">
        <v>33516.9</v>
      </c>
      <c r="F256359">
        <v>32277.3</v>
      </c>
    </row>
    <row r="256360" spans="4:6" x14ac:dyDescent="0.25">
      <c r="D256360">
        <v>256357</v>
      </c>
      <c r="E256360">
        <v>25237.599999999999</v>
      </c>
      <c r="F256360">
        <v>24327</v>
      </c>
    </row>
    <row r="256361" spans="4:6" x14ac:dyDescent="0.25">
      <c r="D256361">
        <v>256358</v>
      </c>
      <c r="E256361">
        <v>10835.9</v>
      </c>
      <c r="F256361">
        <v>10335.299999999999</v>
      </c>
    </row>
    <row r="256362" spans="4:6" x14ac:dyDescent="0.25">
      <c r="D256362">
        <v>256359</v>
      </c>
      <c r="E256362">
        <v>22338.5</v>
      </c>
      <c r="F256362">
        <v>21527.1</v>
      </c>
    </row>
    <row r="256363" spans="4:6" x14ac:dyDescent="0.25">
      <c r="D256363">
        <v>256360</v>
      </c>
      <c r="E256363">
        <v>14422.4</v>
      </c>
      <c r="F256363">
        <v>13837.5</v>
      </c>
    </row>
    <row r="256364" spans="4:6" x14ac:dyDescent="0.25">
      <c r="D256364">
        <v>256361</v>
      </c>
      <c r="E256364">
        <v>28565.1</v>
      </c>
      <c r="F256364">
        <v>27530.400000000001</v>
      </c>
    </row>
    <row r="256365" spans="4:6" x14ac:dyDescent="0.25">
      <c r="D256365">
        <v>256362</v>
      </c>
      <c r="E256365">
        <v>9692.25</v>
      </c>
      <c r="F256365">
        <v>9216.02</v>
      </c>
    </row>
    <row r="256366" spans="4:6" x14ac:dyDescent="0.25">
      <c r="D256366">
        <v>256363</v>
      </c>
      <c r="E256366">
        <v>2716.58</v>
      </c>
      <c r="F256366">
        <v>2359.46</v>
      </c>
    </row>
    <row r="256367" spans="4:6" x14ac:dyDescent="0.25">
      <c r="D256367">
        <v>256364</v>
      </c>
      <c r="E256367">
        <v>0</v>
      </c>
      <c r="F256367">
        <v>-112.878</v>
      </c>
    </row>
    <row r="256368" spans="4:6" x14ac:dyDescent="0.25">
      <c r="D256368">
        <v>256365</v>
      </c>
      <c r="E256368">
        <v>0</v>
      </c>
      <c r="F256368">
        <v>-112.878</v>
      </c>
    </row>
    <row r="256369" spans="4:6" x14ac:dyDescent="0.25">
      <c r="D256369">
        <v>256366</v>
      </c>
      <c r="E256369">
        <v>0</v>
      </c>
      <c r="F256369">
        <v>-112.878</v>
      </c>
    </row>
    <row r="256370" spans="4:6" x14ac:dyDescent="0.25">
      <c r="D256370">
        <v>256367</v>
      </c>
      <c r="E256370">
        <v>0</v>
      </c>
      <c r="F256370">
        <v>-112.878</v>
      </c>
    </row>
    <row r="256371" spans="4:6" x14ac:dyDescent="0.25">
      <c r="D256371">
        <v>256368</v>
      </c>
      <c r="E256371">
        <v>0</v>
      </c>
      <c r="F256371">
        <v>-112.878</v>
      </c>
    </row>
    <row r="256372" spans="4:6" x14ac:dyDescent="0.25">
      <c r="D256372">
        <v>256369</v>
      </c>
      <c r="E256372">
        <v>0</v>
      </c>
      <c r="F256372">
        <v>-112.878</v>
      </c>
    </row>
    <row r="256373" spans="4:6" x14ac:dyDescent="0.25">
      <c r="D256373">
        <v>256370</v>
      </c>
      <c r="E256373">
        <v>0</v>
      </c>
      <c r="F256373">
        <v>-112.878</v>
      </c>
    </row>
    <row r="256374" spans="4:6" x14ac:dyDescent="0.25">
      <c r="D256374">
        <v>256371</v>
      </c>
      <c r="E256374">
        <v>0</v>
      </c>
      <c r="F256374">
        <v>-112.878</v>
      </c>
    </row>
    <row r="256375" spans="4:6" x14ac:dyDescent="0.25">
      <c r="D256375">
        <v>256372</v>
      </c>
      <c r="E256375">
        <v>0</v>
      </c>
      <c r="F256375">
        <v>-112.878</v>
      </c>
    </row>
    <row r="256376" spans="4:6" x14ac:dyDescent="0.25">
      <c r="D256376">
        <v>256373</v>
      </c>
      <c r="E256376">
        <v>0</v>
      </c>
      <c r="F256376">
        <v>-112.878</v>
      </c>
    </row>
    <row r="256377" spans="4:6" x14ac:dyDescent="0.25">
      <c r="D256377">
        <v>256374</v>
      </c>
      <c r="E256377">
        <v>0</v>
      </c>
      <c r="F256377">
        <v>-112.878</v>
      </c>
    </row>
    <row r="256378" spans="4:6" x14ac:dyDescent="0.25">
      <c r="D256378">
        <v>256375</v>
      </c>
      <c r="E256378">
        <v>1654.72</v>
      </c>
      <c r="F256378">
        <v>1311.3</v>
      </c>
    </row>
    <row r="256379" spans="4:6" x14ac:dyDescent="0.25">
      <c r="D256379">
        <v>256376</v>
      </c>
      <c r="E256379">
        <v>8173.73</v>
      </c>
      <c r="F256379">
        <v>7723.1</v>
      </c>
    </row>
    <row r="256380" spans="4:6" x14ac:dyDescent="0.25">
      <c r="D256380">
        <v>256377</v>
      </c>
      <c r="E256380">
        <v>4691.07</v>
      </c>
      <c r="F256380">
        <v>4302.3</v>
      </c>
    </row>
    <row r="256381" spans="4:6" x14ac:dyDescent="0.25">
      <c r="D256381">
        <v>256378</v>
      </c>
      <c r="E256381">
        <v>7071.51</v>
      </c>
      <c r="F256381">
        <v>6642.12</v>
      </c>
    </row>
    <row r="256382" spans="4:6" x14ac:dyDescent="0.25">
      <c r="D256382">
        <v>256379</v>
      </c>
      <c r="E256382">
        <v>9374.31</v>
      </c>
      <c r="F256382">
        <v>8900.2099999999991</v>
      </c>
    </row>
    <row r="256383" spans="4:6" x14ac:dyDescent="0.25">
      <c r="D256383">
        <v>256380</v>
      </c>
      <c r="E256383">
        <v>10923.1</v>
      </c>
      <c r="F256383">
        <v>10418</v>
      </c>
    </row>
    <row r="256384" spans="4:6" x14ac:dyDescent="0.25">
      <c r="D256384">
        <v>256381</v>
      </c>
      <c r="E256384">
        <v>11540.4</v>
      </c>
      <c r="F256384">
        <v>11021</v>
      </c>
    </row>
    <row r="256385" spans="4:6" x14ac:dyDescent="0.25">
      <c r="D256385">
        <v>256382</v>
      </c>
      <c r="E256385">
        <v>11107.2</v>
      </c>
      <c r="F256385">
        <v>10597.8</v>
      </c>
    </row>
    <row r="256386" spans="4:6" x14ac:dyDescent="0.25">
      <c r="D256386">
        <v>256383</v>
      </c>
      <c r="E256386">
        <v>22435.8</v>
      </c>
      <c r="F256386">
        <v>21620</v>
      </c>
    </row>
    <row r="256387" spans="4:6" x14ac:dyDescent="0.25">
      <c r="D256387">
        <v>256384</v>
      </c>
      <c r="E256387">
        <v>33335.9</v>
      </c>
      <c r="F256387">
        <v>32104.1</v>
      </c>
    </row>
    <row r="256388" spans="4:6" x14ac:dyDescent="0.25">
      <c r="D256388">
        <v>256385</v>
      </c>
      <c r="E256388">
        <v>14127.9</v>
      </c>
      <c r="F256388">
        <v>13548.4</v>
      </c>
    </row>
    <row r="256389" spans="4:6" x14ac:dyDescent="0.25">
      <c r="D256389">
        <v>256386</v>
      </c>
      <c r="E256389">
        <v>5852.73</v>
      </c>
      <c r="F256389">
        <v>5444.52</v>
      </c>
    </row>
    <row r="256390" spans="4:6" x14ac:dyDescent="0.25">
      <c r="D256390">
        <v>256387</v>
      </c>
      <c r="E256390">
        <v>4452.47</v>
      </c>
      <c r="F256390">
        <v>4067.93</v>
      </c>
    </row>
    <row r="256391" spans="4:6" x14ac:dyDescent="0.25">
      <c r="D256391">
        <v>256388</v>
      </c>
      <c r="E256391">
        <v>0</v>
      </c>
      <c r="F256391">
        <v>-112.878</v>
      </c>
    </row>
    <row r="256392" spans="4:6" x14ac:dyDescent="0.25">
      <c r="D256392">
        <v>256389</v>
      </c>
      <c r="E256392">
        <v>0</v>
      </c>
      <c r="F256392">
        <v>-112.878</v>
      </c>
    </row>
    <row r="256393" spans="4:6" x14ac:dyDescent="0.25">
      <c r="D256393">
        <v>256390</v>
      </c>
      <c r="E256393">
        <v>0</v>
      </c>
      <c r="F256393">
        <v>-112.878</v>
      </c>
    </row>
    <row r="256394" spans="4:6" x14ac:dyDescent="0.25">
      <c r="D256394">
        <v>256391</v>
      </c>
      <c r="E256394">
        <v>0</v>
      </c>
      <c r="F256394">
        <v>-112.878</v>
      </c>
    </row>
    <row r="256395" spans="4:6" x14ac:dyDescent="0.25">
      <c r="D256395">
        <v>256392</v>
      </c>
      <c r="E256395">
        <v>0</v>
      </c>
      <c r="F256395">
        <v>-112.878</v>
      </c>
    </row>
    <row r="256396" spans="4:6" x14ac:dyDescent="0.25">
      <c r="D256396">
        <v>256393</v>
      </c>
      <c r="E256396">
        <v>0</v>
      </c>
      <c r="F256396">
        <v>-112.878</v>
      </c>
    </row>
    <row r="256397" spans="4:6" x14ac:dyDescent="0.25">
      <c r="D256397">
        <v>256394</v>
      </c>
      <c r="E256397">
        <v>0</v>
      </c>
      <c r="F256397">
        <v>-112.878</v>
      </c>
    </row>
    <row r="256398" spans="4:6" x14ac:dyDescent="0.25">
      <c r="D256398">
        <v>256395</v>
      </c>
      <c r="E256398">
        <v>0</v>
      </c>
      <c r="F256398">
        <v>-112.878</v>
      </c>
    </row>
    <row r="256399" spans="4:6" x14ac:dyDescent="0.25">
      <c r="D256399">
        <v>256396</v>
      </c>
      <c r="E256399">
        <v>0</v>
      </c>
      <c r="F256399">
        <v>-112.878</v>
      </c>
    </row>
    <row r="256400" spans="4:6" x14ac:dyDescent="0.25">
      <c r="D256400">
        <v>256397</v>
      </c>
      <c r="E256400">
        <v>0</v>
      </c>
      <c r="F256400">
        <v>-112.878</v>
      </c>
    </row>
    <row r="256401" spans="4:6" x14ac:dyDescent="0.25">
      <c r="D256401">
        <v>256398</v>
      </c>
      <c r="E256401">
        <v>0</v>
      </c>
      <c r="F256401">
        <v>-112.878</v>
      </c>
    </row>
    <row r="256402" spans="4:6" x14ac:dyDescent="0.25">
      <c r="D256402">
        <v>256399</v>
      </c>
      <c r="E256402">
        <v>487.26</v>
      </c>
      <c r="F256402">
        <v>157.62100000000001</v>
      </c>
    </row>
    <row r="256403" spans="4:6" x14ac:dyDescent="0.25">
      <c r="D256403">
        <v>256400</v>
      </c>
      <c r="E256403">
        <v>1983.77</v>
      </c>
      <c r="F256403">
        <v>1636.22</v>
      </c>
    </row>
    <row r="256404" spans="4:6" x14ac:dyDescent="0.25">
      <c r="D256404">
        <v>256401</v>
      </c>
      <c r="E256404">
        <v>4524.53</v>
      </c>
      <c r="F256404">
        <v>4138.8500000000004</v>
      </c>
    </row>
    <row r="256405" spans="4:6" x14ac:dyDescent="0.25">
      <c r="D256405">
        <v>256402</v>
      </c>
      <c r="E256405">
        <v>6913.3</v>
      </c>
      <c r="F256405">
        <v>6487.01</v>
      </c>
    </row>
    <row r="256406" spans="4:6" x14ac:dyDescent="0.25">
      <c r="D256406">
        <v>256403</v>
      </c>
      <c r="E256406">
        <v>9167.5499999999993</v>
      </c>
      <c r="F256406">
        <v>8700.18</v>
      </c>
    </row>
    <row r="256407" spans="4:6" x14ac:dyDescent="0.25">
      <c r="D256407">
        <v>256404</v>
      </c>
      <c r="E256407">
        <v>34134.699999999997</v>
      </c>
      <c r="F256407">
        <v>32867.800000000003</v>
      </c>
    </row>
    <row r="256408" spans="4:6" x14ac:dyDescent="0.25">
      <c r="D256408">
        <v>256405</v>
      </c>
      <c r="E256408">
        <v>33959.5</v>
      </c>
      <c r="F256408">
        <v>32700.3</v>
      </c>
    </row>
    <row r="256409" spans="4:6" x14ac:dyDescent="0.25">
      <c r="D256409">
        <v>256406</v>
      </c>
      <c r="E256409">
        <v>42574.3</v>
      </c>
      <c r="F256409">
        <v>40897.800000000003</v>
      </c>
    </row>
    <row r="256410" spans="4:6" x14ac:dyDescent="0.25">
      <c r="D256410">
        <v>256407</v>
      </c>
      <c r="E256410">
        <v>25126.1</v>
      </c>
      <c r="F256410">
        <v>24218.400000000001</v>
      </c>
    </row>
    <row r="256411" spans="4:6" x14ac:dyDescent="0.25">
      <c r="D256411">
        <v>256408</v>
      </c>
      <c r="E256411">
        <v>4822.8</v>
      </c>
      <c r="F256411">
        <v>4435.18</v>
      </c>
    </row>
    <row r="256412" spans="4:6" x14ac:dyDescent="0.25">
      <c r="D256412">
        <v>256409</v>
      </c>
      <c r="E256412">
        <v>13447.3</v>
      </c>
      <c r="F256412">
        <v>12876.3</v>
      </c>
    </row>
    <row r="256413" spans="4:6" x14ac:dyDescent="0.25">
      <c r="D256413">
        <v>256410</v>
      </c>
      <c r="E256413">
        <v>11357.5</v>
      </c>
      <c r="F256413">
        <v>10835.2</v>
      </c>
    </row>
    <row r="256414" spans="4:6" x14ac:dyDescent="0.25">
      <c r="D256414">
        <v>256411</v>
      </c>
      <c r="E256414">
        <v>4800.76</v>
      </c>
      <c r="F256414">
        <v>4406.32</v>
      </c>
    </row>
    <row r="256415" spans="4:6" x14ac:dyDescent="0.25">
      <c r="D256415">
        <v>256412</v>
      </c>
      <c r="E256415">
        <v>0</v>
      </c>
      <c r="F256415">
        <v>-112.878</v>
      </c>
    </row>
    <row r="256416" spans="4:6" x14ac:dyDescent="0.25">
      <c r="D256416">
        <v>256413</v>
      </c>
      <c r="E256416">
        <v>0</v>
      </c>
      <c r="F256416">
        <v>-112.878</v>
      </c>
    </row>
    <row r="256417" spans="4:6" x14ac:dyDescent="0.25">
      <c r="D256417">
        <v>256414</v>
      </c>
      <c r="E256417">
        <v>0</v>
      </c>
      <c r="F256417">
        <v>-112.878</v>
      </c>
    </row>
    <row r="256418" spans="4:6" x14ac:dyDescent="0.25">
      <c r="D256418">
        <v>256415</v>
      </c>
      <c r="E256418">
        <v>0</v>
      </c>
      <c r="F256418">
        <v>-112.878</v>
      </c>
    </row>
    <row r="256419" spans="4:6" x14ac:dyDescent="0.25">
      <c r="D256419">
        <v>256416</v>
      </c>
      <c r="E256419">
        <v>0</v>
      </c>
      <c r="F256419">
        <v>-112.878</v>
      </c>
    </row>
    <row r="256420" spans="4:6" x14ac:dyDescent="0.25">
      <c r="D256420">
        <v>256417</v>
      </c>
      <c r="E256420">
        <v>0</v>
      </c>
      <c r="F256420">
        <v>-112.878</v>
      </c>
    </row>
    <row r="256421" spans="4:6" x14ac:dyDescent="0.25">
      <c r="D256421">
        <v>256418</v>
      </c>
      <c r="E256421">
        <v>0</v>
      </c>
      <c r="F256421">
        <v>-112.878</v>
      </c>
    </row>
    <row r="256422" spans="4:6" x14ac:dyDescent="0.25">
      <c r="D256422">
        <v>256419</v>
      </c>
      <c r="E256422">
        <v>0</v>
      </c>
      <c r="F256422">
        <v>-112.878</v>
      </c>
    </row>
    <row r="256423" spans="4:6" x14ac:dyDescent="0.25">
      <c r="D256423">
        <v>256420</v>
      </c>
      <c r="E256423">
        <v>0</v>
      </c>
      <c r="F256423">
        <v>-112.878</v>
      </c>
    </row>
    <row r="256424" spans="4:6" x14ac:dyDescent="0.25">
      <c r="D256424">
        <v>256421</v>
      </c>
      <c r="E256424">
        <v>0</v>
      </c>
      <c r="F256424">
        <v>-112.878</v>
      </c>
    </row>
    <row r="256425" spans="4:6" x14ac:dyDescent="0.25">
      <c r="D256425">
        <v>256422</v>
      </c>
      <c r="E256425">
        <v>0</v>
      </c>
      <c r="F256425">
        <v>-112.878</v>
      </c>
    </row>
    <row r="256426" spans="4:6" x14ac:dyDescent="0.25">
      <c r="D256426">
        <v>256423</v>
      </c>
      <c r="E256426">
        <v>10965.4</v>
      </c>
      <c r="F256426">
        <v>10447.200000000001</v>
      </c>
    </row>
    <row r="256427" spans="4:6" x14ac:dyDescent="0.25">
      <c r="D256427">
        <v>256424</v>
      </c>
      <c r="E256427">
        <v>33616</v>
      </c>
      <c r="F256427">
        <v>32358.3</v>
      </c>
    </row>
    <row r="256428" spans="4:6" x14ac:dyDescent="0.25">
      <c r="D256428">
        <v>256425</v>
      </c>
      <c r="E256428">
        <v>45456.9</v>
      </c>
      <c r="F256428">
        <v>43617.599999999999</v>
      </c>
    </row>
    <row r="256429" spans="4:6" x14ac:dyDescent="0.25">
      <c r="D256429">
        <v>256426</v>
      </c>
      <c r="E256429">
        <v>45181.599999999999</v>
      </c>
      <c r="F256429">
        <v>43357.599999999999</v>
      </c>
    </row>
    <row r="256430" spans="4:6" x14ac:dyDescent="0.25">
      <c r="D256430">
        <v>256427</v>
      </c>
      <c r="E256430">
        <v>49601.4</v>
      </c>
      <c r="F256430">
        <v>47527</v>
      </c>
    </row>
    <row r="256431" spans="4:6" x14ac:dyDescent="0.25">
      <c r="D256431">
        <v>256428</v>
      </c>
      <c r="E256431">
        <v>49536.9</v>
      </c>
      <c r="F256431">
        <v>47467.8</v>
      </c>
    </row>
    <row r="256432" spans="4:6" x14ac:dyDescent="0.25">
      <c r="D256432">
        <v>256429</v>
      </c>
      <c r="E256432">
        <v>49719.5</v>
      </c>
      <c r="F256432">
        <v>47641.2</v>
      </c>
    </row>
    <row r="256433" spans="4:6" x14ac:dyDescent="0.25">
      <c r="D256433">
        <v>256430</v>
      </c>
      <c r="E256433">
        <v>50208.9</v>
      </c>
      <c r="F256433">
        <v>48102.2</v>
      </c>
    </row>
    <row r="256434" spans="4:6" x14ac:dyDescent="0.25">
      <c r="D256434">
        <v>256431</v>
      </c>
      <c r="E256434">
        <v>51151.199999999997</v>
      </c>
      <c r="F256434">
        <v>48987.4</v>
      </c>
    </row>
    <row r="256435" spans="4:6" x14ac:dyDescent="0.25">
      <c r="D256435">
        <v>256432</v>
      </c>
      <c r="E256435">
        <v>40597.9</v>
      </c>
      <c r="F256435">
        <v>39015.4</v>
      </c>
    </row>
    <row r="256436" spans="4:6" x14ac:dyDescent="0.25">
      <c r="D256436">
        <v>256433</v>
      </c>
      <c r="E256436">
        <v>43075.9</v>
      </c>
      <c r="F256436">
        <v>41367.9</v>
      </c>
    </row>
    <row r="256437" spans="4:6" x14ac:dyDescent="0.25">
      <c r="D256437">
        <v>256434</v>
      </c>
      <c r="E256437">
        <v>36265.199999999997</v>
      </c>
      <c r="F256437">
        <v>34889.300000000003</v>
      </c>
    </row>
    <row r="256438" spans="4:6" x14ac:dyDescent="0.25">
      <c r="D256438">
        <v>256435</v>
      </c>
      <c r="E256438">
        <v>15663.8</v>
      </c>
      <c r="F256438">
        <v>15032.4</v>
      </c>
    </row>
    <row r="256439" spans="4:6" x14ac:dyDescent="0.25">
      <c r="D256439">
        <v>256436</v>
      </c>
      <c r="E256439">
        <v>0</v>
      </c>
      <c r="F256439">
        <v>-112.878</v>
      </c>
    </row>
    <row r="256440" spans="4:6" x14ac:dyDescent="0.25">
      <c r="D256440">
        <v>256437</v>
      </c>
      <c r="E256440">
        <v>0</v>
      </c>
      <c r="F256440">
        <v>-112.878</v>
      </c>
    </row>
    <row r="256441" spans="4:6" x14ac:dyDescent="0.25">
      <c r="D256441">
        <v>256438</v>
      </c>
      <c r="E256441">
        <v>0</v>
      </c>
      <c r="F256441">
        <v>-112.878</v>
      </c>
    </row>
    <row r="256442" spans="4:6" x14ac:dyDescent="0.25">
      <c r="D256442">
        <v>256439</v>
      </c>
      <c r="E256442">
        <v>0</v>
      </c>
      <c r="F256442">
        <v>-112.878</v>
      </c>
    </row>
    <row r="256443" spans="4:6" x14ac:dyDescent="0.25">
      <c r="D256443">
        <v>256440</v>
      </c>
      <c r="E256443">
        <v>0</v>
      </c>
      <c r="F256443">
        <v>-112.878</v>
      </c>
    </row>
    <row r="256444" spans="4:6" x14ac:dyDescent="0.25">
      <c r="D256444">
        <v>256441</v>
      </c>
      <c r="E256444">
        <v>0</v>
      </c>
      <c r="F256444">
        <v>-112.878</v>
      </c>
    </row>
    <row r="256445" spans="4:6" x14ac:dyDescent="0.25">
      <c r="D256445">
        <v>256442</v>
      </c>
      <c r="E256445">
        <v>0</v>
      </c>
      <c r="F256445">
        <v>-112.878</v>
      </c>
    </row>
    <row r="256446" spans="4:6" x14ac:dyDescent="0.25">
      <c r="D256446">
        <v>256443</v>
      </c>
      <c r="E256446">
        <v>0</v>
      </c>
      <c r="F256446">
        <v>-112.878</v>
      </c>
    </row>
    <row r="256447" spans="4:6" x14ac:dyDescent="0.25">
      <c r="D256447">
        <v>256444</v>
      </c>
      <c r="E256447">
        <v>0</v>
      </c>
      <c r="F256447">
        <v>-112.878</v>
      </c>
    </row>
    <row r="256448" spans="4:6" x14ac:dyDescent="0.25">
      <c r="D256448">
        <v>256445</v>
      </c>
      <c r="E256448">
        <v>0</v>
      </c>
      <c r="F256448">
        <v>-112.878</v>
      </c>
    </row>
    <row r="256449" spans="4:6" x14ac:dyDescent="0.25">
      <c r="D256449">
        <v>256446</v>
      </c>
      <c r="E256449">
        <v>0</v>
      </c>
      <c r="F256449">
        <v>-112.878</v>
      </c>
    </row>
    <row r="256450" spans="4:6" x14ac:dyDescent="0.25">
      <c r="D256450">
        <v>256447</v>
      </c>
      <c r="E256450">
        <v>8964.17</v>
      </c>
      <c r="F256450">
        <v>8483.6</v>
      </c>
    </row>
    <row r="256451" spans="4:6" x14ac:dyDescent="0.25">
      <c r="D256451">
        <v>256448</v>
      </c>
      <c r="E256451">
        <v>32591.4</v>
      </c>
      <c r="F256451">
        <v>31368.3</v>
      </c>
    </row>
    <row r="256452" spans="4:6" x14ac:dyDescent="0.25">
      <c r="D256452">
        <v>256449</v>
      </c>
      <c r="E256452">
        <v>45619.7</v>
      </c>
      <c r="F256452">
        <v>43757.1</v>
      </c>
    </row>
    <row r="256453" spans="4:6" x14ac:dyDescent="0.25">
      <c r="D256453">
        <v>256450</v>
      </c>
      <c r="E256453">
        <v>49943.6</v>
      </c>
      <c r="F256453">
        <v>47842.7</v>
      </c>
    </row>
    <row r="256454" spans="4:6" x14ac:dyDescent="0.25">
      <c r="D256454">
        <v>256451</v>
      </c>
      <c r="E256454">
        <v>52051</v>
      </c>
      <c r="F256454">
        <v>49760.6</v>
      </c>
    </row>
    <row r="256455" spans="4:6" x14ac:dyDescent="0.25">
      <c r="D256455">
        <v>256452</v>
      </c>
      <c r="E256455">
        <v>44679</v>
      </c>
      <c r="F256455">
        <v>42881.5</v>
      </c>
    </row>
    <row r="256456" spans="4:6" x14ac:dyDescent="0.25">
      <c r="D256456">
        <v>256453</v>
      </c>
      <c r="E256456">
        <v>50493.9</v>
      </c>
      <c r="F256456">
        <v>48370</v>
      </c>
    </row>
    <row r="256457" spans="4:6" x14ac:dyDescent="0.25">
      <c r="D256457">
        <v>256454</v>
      </c>
      <c r="E256457">
        <v>49515</v>
      </c>
      <c r="F256457">
        <v>47449.8</v>
      </c>
    </row>
    <row r="256458" spans="4:6" x14ac:dyDescent="0.25">
      <c r="D256458">
        <v>256455</v>
      </c>
      <c r="E256458">
        <v>45361.7</v>
      </c>
      <c r="F256458">
        <v>43532.9</v>
      </c>
    </row>
    <row r="256459" spans="4:6" x14ac:dyDescent="0.25">
      <c r="D256459">
        <v>256456</v>
      </c>
      <c r="E256459">
        <v>46635.8</v>
      </c>
      <c r="F256459">
        <v>44737.4</v>
      </c>
    </row>
    <row r="256460" spans="4:6" x14ac:dyDescent="0.25">
      <c r="D256460">
        <v>256457</v>
      </c>
      <c r="E256460">
        <v>42452.800000000003</v>
      </c>
      <c r="F256460">
        <v>40779.199999999997</v>
      </c>
    </row>
    <row r="256461" spans="4:6" x14ac:dyDescent="0.25">
      <c r="D256461">
        <v>256458</v>
      </c>
      <c r="E256461">
        <v>30083.8</v>
      </c>
      <c r="F256461">
        <v>28981.3</v>
      </c>
    </row>
    <row r="256462" spans="4:6" x14ac:dyDescent="0.25">
      <c r="D256462">
        <v>256459</v>
      </c>
      <c r="E256462">
        <v>8075.67</v>
      </c>
      <c r="F256462">
        <v>7622.56</v>
      </c>
    </row>
    <row r="256463" spans="4:6" x14ac:dyDescent="0.25">
      <c r="D256463">
        <v>256460</v>
      </c>
      <c r="E256463">
        <v>0</v>
      </c>
      <c r="F256463">
        <v>-112.878</v>
      </c>
    </row>
    <row r="256464" spans="4:6" x14ac:dyDescent="0.25">
      <c r="D256464">
        <v>256461</v>
      </c>
      <c r="E256464">
        <v>0</v>
      </c>
      <c r="F256464">
        <v>-112.878</v>
      </c>
    </row>
    <row r="256465" spans="4:6" x14ac:dyDescent="0.25">
      <c r="D256465">
        <v>256462</v>
      </c>
      <c r="E256465">
        <v>0</v>
      </c>
      <c r="F256465">
        <v>-112.878</v>
      </c>
    </row>
    <row r="256466" spans="4:6" x14ac:dyDescent="0.25">
      <c r="D256466">
        <v>256463</v>
      </c>
      <c r="E256466">
        <v>0</v>
      </c>
      <c r="F256466">
        <v>-112.878</v>
      </c>
    </row>
    <row r="256467" spans="4:6" x14ac:dyDescent="0.25">
      <c r="D256467">
        <v>256464</v>
      </c>
      <c r="E256467">
        <v>0</v>
      </c>
      <c r="F256467">
        <v>-112.878</v>
      </c>
    </row>
    <row r="256468" spans="4:6" x14ac:dyDescent="0.25">
      <c r="D256468">
        <v>256465</v>
      </c>
      <c r="E256468">
        <v>0</v>
      </c>
      <c r="F256468">
        <v>-112.878</v>
      </c>
    </row>
    <row r="256469" spans="4:6" x14ac:dyDescent="0.25">
      <c r="D256469">
        <v>256466</v>
      </c>
      <c r="E256469">
        <v>0</v>
      </c>
      <c r="F256469">
        <v>-112.878</v>
      </c>
    </row>
    <row r="256470" spans="4:6" x14ac:dyDescent="0.25">
      <c r="D256470">
        <v>256467</v>
      </c>
      <c r="E256470">
        <v>0</v>
      </c>
      <c r="F256470">
        <v>-112.878</v>
      </c>
    </row>
    <row r="256471" spans="4:6" x14ac:dyDescent="0.25">
      <c r="D256471">
        <v>256468</v>
      </c>
      <c r="E256471">
        <v>0</v>
      </c>
      <c r="F256471">
        <v>-112.878</v>
      </c>
    </row>
    <row r="256472" spans="4:6" x14ac:dyDescent="0.25">
      <c r="D256472">
        <v>256469</v>
      </c>
      <c r="E256472">
        <v>0</v>
      </c>
      <c r="F256472">
        <v>-112.878</v>
      </c>
    </row>
    <row r="256473" spans="4:6" x14ac:dyDescent="0.25">
      <c r="D256473">
        <v>256470</v>
      </c>
      <c r="E256473">
        <v>0</v>
      </c>
      <c r="F256473">
        <v>-112.878</v>
      </c>
    </row>
    <row r="256474" spans="4:6" x14ac:dyDescent="0.25">
      <c r="D256474">
        <v>256471</v>
      </c>
      <c r="E256474">
        <v>947.05100000000004</v>
      </c>
      <c r="F256474">
        <v>611.82000000000005</v>
      </c>
    </row>
    <row r="256475" spans="4:6" x14ac:dyDescent="0.25">
      <c r="D256475">
        <v>256472</v>
      </c>
      <c r="E256475">
        <v>6227.67</v>
      </c>
      <c r="F256475">
        <v>5805.01</v>
      </c>
    </row>
    <row r="256476" spans="4:6" x14ac:dyDescent="0.25">
      <c r="D256476">
        <v>256473</v>
      </c>
      <c r="E256476">
        <v>19493.900000000001</v>
      </c>
      <c r="F256476">
        <v>18754.7</v>
      </c>
    </row>
    <row r="256477" spans="4:6" x14ac:dyDescent="0.25">
      <c r="D256477">
        <v>256474</v>
      </c>
      <c r="E256477">
        <v>31904.1</v>
      </c>
      <c r="F256477">
        <v>30726.1</v>
      </c>
    </row>
    <row r="256478" spans="4:6" x14ac:dyDescent="0.25">
      <c r="D256478">
        <v>256475</v>
      </c>
      <c r="E256478">
        <v>16218.8</v>
      </c>
      <c r="F256478">
        <v>15577.4</v>
      </c>
    </row>
    <row r="256479" spans="4:6" x14ac:dyDescent="0.25">
      <c r="D256479">
        <v>256476</v>
      </c>
      <c r="E256479">
        <v>23043.599999999999</v>
      </c>
      <c r="F256479">
        <v>22199.4</v>
      </c>
    </row>
    <row r="256480" spans="4:6" x14ac:dyDescent="0.25">
      <c r="D256480">
        <v>256477</v>
      </c>
      <c r="E256480">
        <v>29801.4</v>
      </c>
      <c r="F256480">
        <v>28711</v>
      </c>
    </row>
    <row r="256481" spans="4:6" x14ac:dyDescent="0.25">
      <c r="D256481">
        <v>256478</v>
      </c>
      <c r="E256481">
        <v>24273.8</v>
      </c>
      <c r="F256481">
        <v>23393.4</v>
      </c>
    </row>
    <row r="256482" spans="4:6" x14ac:dyDescent="0.25">
      <c r="D256482">
        <v>256479</v>
      </c>
      <c r="E256482">
        <v>19897.099999999999</v>
      </c>
      <c r="F256482">
        <v>19157.8</v>
      </c>
    </row>
    <row r="256483" spans="4:6" x14ac:dyDescent="0.25">
      <c r="D256483">
        <v>256480</v>
      </c>
      <c r="E256483">
        <v>10243.1</v>
      </c>
      <c r="F256483">
        <v>9748.84</v>
      </c>
    </row>
    <row r="256484" spans="4:6" x14ac:dyDescent="0.25">
      <c r="D256484">
        <v>256481</v>
      </c>
      <c r="E256484">
        <v>5725.63</v>
      </c>
      <c r="F256484">
        <v>5315.76</v>
      </c>
    </row>
    <row r="256485" spans="4:6" x14ac:dyDescent="0.25">
      <c r="D256485">
        <v>256482</v>
      </c>
      <c r="E256485">
        <v>3031.06</v>
      </c>
      <c r="F256485">
        <v>2663.87</v>
      </c>
    </row>
    <row r="256486" spans="4:6" x14ac:dyDescent="0.25">
      <c r="D256486">
        <v>256483</v>
      </c>
      <c r="E256486">
        <v>766.69200000000001</v>
      </c>
      <c r="F256486">
        <v>433.87900000000002</v>
      </c>
    </row>
    <row r="256487" spans="4:6" x14ac:dyDescent="0.25">
      <c r="D256487">
        <v>256484</v>
      </c>
      <c r="E256487">
        <v>0</v>
      </c>
      <c r="F256487">
        <v>-112.878</v>
      </c>
    </row>
    <row r="256488" spans="4:6" x14ac:dyDescent="0.25">
      <c r="D256488">
        <v>256485</v>
      </c>
      <c r="E256488">
        <v>0</v>
      </c>
      <c r="F256488">
        <v>-112.878</v>
      </c>
    </row>
    <row r="256489" spans="4:6" x14ac:dyDescent="0.25">
      <c r="D256489">
        <v>256486</v>
      </c>
      <c r="E256489">
        <v>0</v>
      </c>
      <c r="F256489">
        <v>-112.878</v>
      </c>
    </row>
    <row r="256490" spans="4:6" x14ac:dyDescent="0.25">
      <c r="D256490">
        <v>256487</v>
      </c>
      <c r="E256490">
        <v>0</v>
      </c>
      <c r="F256490">
        <v>-112.878</v>
      </c>
    </row>
    <row r="256491" spans="4:6" x14ac:dyDescent="0.25">
      <c r="D256491">
        <v>256488</v>
      </c>
      <c r="E256491">
        <v>0</v>
      </c>
      <c r="F256491">
        <v>-112.878</v>
      </c>
    </row>
    <row r="256492" spans="4:6" x14ac:dyDescent="0.25">
      <c r="D256492">
        <v>256489</v>
      </c>
      <c r="E256492">
        <v>0</v>
      </c>
      <c r="F256492">
        <v>-112.878</v>
      </c>
    </row>
    <row r="256493" spans="4:6" x14ac:dyDescent="0.25">
      <c r="D256493">
        <v>256490</v>
      </c>
      <c r="E256493">
        <v>0</v>
      </c>
      <c r="F256493">
        <v>-112.878</v>
      </c>
    </row>
    <row r="256494" spans="4:6" x14ac:dyDescent="0.25">
      <c r="D256494">
        <v>256491</v>
      </c>
      <c r="E256494">
        <v>0</v>
      </c>
      <c r="F256494">
        <v>-112.878</v>
      </c>
    </row>
    <row r="256495" spans="4:6" x14ac:dyDescent="0.25">
      <c r="D256495">
        <v>256492</v>
      </c>
      <c r="E256495">
        <v>0</v>
      </c>
      <c r="F256495">
        <v>-112.878</v>
      </c>
    </row>
    <row r="256496" spans="4:6" x14ac:dyDescent="0.25">
      <c r="D256496">
        <v>256493</v>
      </c>
      <c r="E256496">
        <v>0</v>
      </c>
      <c r="F256496">
        <v>-112.878</v>
      </c>
    </row>
    <row r="256497" spans="4:6" x14ac:dyDescent="0.25">
      <c r="D256497">
        <v>256494</v>
      </c>
      <c r="E256497">
        <v>0</v>
      </c>
      <c r="F256497">
        <v>-112.878</v>
      </c>
    </row>
    <row r="256498" spans="4:6" x14ac:dyDescent="0.25">
      <c r="D256498">
        <v>256495</v>
      </c>
      <c r="E256498">
        <v>595.90099999999995</v>
      </c>
      <c r="F256498">
        <v>265.03699999999998</v>
      </c>
    </row>
    <row r="256499" spans="4:6" x14ac:dyDescent="0.25">
      <c r="D256499">
        <v>256496</v>
      </c>
      <c r="E256499">
        <v>2601.61</v>
      </c>
      <c r="F256499">
        <v>2241.63</v>
      </c>
    </row>
    <row r="256500" spans="4:6" x14ac:dyDescent="0.25">
      <c r="D256500">
        <v>256497</v>
      </c>
      <c r="E256500">
        <v>9949.01</v>
      </c>
      <c r="F256500">
        <v>9458.74</v>
      </c>
    </row>
    <row r="256501" spans="4:6" x14ac:dyDescent="0.25">
      <c r="D256501">
        <v>256498</v>
      </c>
      <c r="E256501">
        <v>30282.6</v>
      </c>
      <c r="F256501">
        <v>29167.3</v>
      </c>
    </row>
    <row r="256502" spans="4:6" x14ac:dyDescent="0.25">
      <c r="D256502">
        <v>256499</v>
      </c>
      <c r="E256502">
        <v>36654.800000000003</v>
      </c>
      <c r="F256502">
        <v>35266</v>
      </c>
    </row>
    <row r="256503" spans="4:6" x14ac:dyDescent="0.25">
      <c r="D256503">
        <v>256500</v>
      </c>
      <c r="E256503">
        <v>23894.2</v>
      </c>
      <c r="F256503">
        <v>23022.9</v>
      </c>
    </row>
    <row r="256504" spans="4:6" x14ac:dyDescent="0.25">
      <c r="D256504">
        <v>256501</v>
      </c>
      <c r="E256504">
        <v>11995.7</v>
      </c>
      <c r="F256504">
        <v>11463.8</v>
      </c>
    </row>
    <row r="256505" spans="4:6" x14ac:dyDescent="0.25">
      <c r="D256505">
        <v>256502</v>
      </c>
      <c r="E256505">
        <v>11491.1</v>
      </c>
      <c r="F256505">
        <v>10971.3</v>
      </c>
    </row>
    <row r="256506" spans="4:6" x14ac:dyDescent="0.25">
      <c r="D256506">
        <v>256503</v>
      </c>
      <c r="E256506">
        <v>10060.700000000001</v>
      </c>
      <c r="F256506">
        <v>9571.92</v>
      </c>
    </row>
    <row r="256507" spans="4:6" x14ac:dyDescent="0.25">
      <c r="D256507">
        <v>256504</v>
      </c>
      <c r="E256507">
        <v>7813.87</v>
      </c>
      <c r="F256507">
        <v>7371.04</v>
      </c>
    </row>
    <row r="256508" spans="4:6" x14ac:dyDescent="0.25">
      <c r="D256508">
        <v>256505</v>
      </c>
      <c r="E256508">
        <v>5609.21</v>
      </c>
      <c r="F256508">
        <v>5205.17</v>
      </c>
    </row>
    <row r="256509" spans="4:6" x14ac:dyDescent="0.25">
      <c r="D256509">
        <v>256506</v>
      </c>
      <c r="E256509">
        <v>2929.93</v>
      </c>
      <c r="F256509">
        <v>2569.92</v>
      </c>
    </row>
    <row r="256510" spans="4:6" x14ac:dyDescent="0.25">
      <c r="D256510">
        <v>256507</v>
      </c>
      <c r="E256510">
        <v>752.32799999999997</v>
      </c>
      <c r="F256510">
        <v>419.68</v>
      </c>
    </row>
    <row r="256511" spans="4:6" x14ac:dyDescent="0.25">
      <c r="D256511">
        <v>256508</v>
      </c>
      <c r="E256511">
        <v>0</v>
      </c>
      <c r="F256511">
        <v>-112.878</v>
      </c>
    </row>
    <row r="256512" spans="4:6" x14ac:dyDescent="0.25">
      <c r="D256512">
        <v>256509</v>
      </c>
      <c r="E256512">
        <v>0</v>
      </c>
      <c r="F256512">
        <v>-112.878</v>
      </c>
    </row>
    <row r="256513" spans="4:6" x14ac:dyDescent="0.25">
      <c r="D256513">
        <v>256510</v>
      </c>
      <c r="E256513">
        <v>0</v>
      </c>
      <c r="F256513">
        <v>-112.878</v>
      </c>
    </row>
    <row r="256514" spans="4:6" x14ac:dyDescent="0.25">
      <c r="D256514">
        <v>256511</v>
      </c>
      <c r="E256514">
        <v>0</v>
      </c>
      <c r="F256514">
        <v>-112.878</v>
      </c>
    </row>
    <row r="256515" spans="4:6" x14ac:dyDescent="0.25">
      <c r="D256515">
        <v>256512</v>
      </c>
      <c r="E256515">
        <v>0</v>
      </c>
      <c r="F256515">
        <v>-112.878</v>
      </c>
    </row>
    <row r="256516" spans="4:6" x14ac:dyDescent="0.25">
      <c r="D256516">
        <v>256513</v>
      </c>
      <c r="E256516">
        <v>0</v>
      </c>
      <c r="F256516">
        <v>-112.878</v>
      </c>
    </row>
    <row r="256517" spans="4:6" x14ac:dyDescent="0.25">
      <c r="D256517">
        <v>256514</v>
      </c>
      <c r="E256517">
        <v>0</v>
      </c>
      <c r="F256517">
        <v>-112.878</v>
      </c>
    </row>
    <row r="256518" spans="4:6" x14ac:dyDescent="0.25">
      <c r="D256518">
        <v>256515</v>
      </c>
      <c r="E256518">
        <v>0</v>
      </c>
      <c r="F256518">
        <v>-112.878</v>
      </c>
    </row>
    <row r="256519" spans="4:6" x14ac:dyDescent="0.25">
      <c r="D256519">
        <v>256516</v>
      </c>
      <c r="E256519">
        <v>0</v>
      </c>
      <c r="F256519">
        <v>-112.878</v>
      </c>
    </row>
    <row r="256520" spans="4:6" x14ac:dyDescent="0.25">
      <c r="D256520">
        <v>256517</v>
      </c>
      <c r="E256520">
        <v>0</v>
      </c>
      <c r="F256520">
        <v>-112.878</v>
      </c>
    </row>
    <row r="256521" spans="4:6" x14ac:dyDescent="0.25">
      <c r="D256521">
        <v>256518</v>
      </c>
      <c r="E256521">
        <v>0</v>
      </c>
      <c r="F256521">
        <v>-112.878</v>
      </c>
    </row>
    <row r="256522" spans="4:6" x14ac:dyDescent="0.25">
      <c r="D256522">
        <v>256519</v>
      </c>
      <c r="E256522">
        <v>711.53599999999994</v>
      </c>
      <c r="F256522">
        <v>379.35599999999999</v>
      </c>
    </row>
    <row r="256523" spans="4:6" x14ac:dyDescent="0.25">
      <c r="D256523">
        <v>256520</v>
      </c>
      <c r="E256523">
        <v>8668.0499999999993</v>
      </c>
      <c r="F256523">
        <v>8206.26</v>
      </c>
    </row>
    <row r="256524" spans="4:6" x14ac:dyDescent="0.25">
      <c r="D256524">
        <v>256521</v>
      </c>
      <c r="E256524">
        <v>24496.9</v>
      </c>
      <c r="F256524">
        <v>23602.7</v>
      </c>
    </row>
    <row r="256525" spans="4:6" x14ac:dyDescent="0.25">
      <c r="D256525">
        <v>256522</v>
      </c>
      <c r="E256525">
        <v>18969.3</v>
      </c>
      <c r="F256525">
        <v>18254.2</v>
      </c>
    </row>
    <row r="256526" spans="4:6" x14ac:dyDescent="0.25">
      <c r="D256526">
        <v>256523</v>
      </c>
      <c r="E256526">
        <v>24891.1</v>
      </c>
      <c r="F256526">
        <v>23986.6</v>
      </c>
    </row>
    <row r="256527" spans="4:6" x14ac:dyDescent="0.25">
      <c r="D256527">
        <v>256524</v>
      </c>
      <c r="E256527">
        <v>26245.599999999999</v>
      </c>
      <c r="F256527">
        <v>25292.1</v>
      </c>
    </row>
    <row r="256528" spans="4:6" x14ac:dyDescent="0.25">
      <c r="D256528">
        <v>256525</v>
      </c>
      <c r="E256528">
        <v>30733</v>
      </c>
      <c r="F256528">
        <v>29607.9</v>
      </c>
    </row>
    <row r="256529" spans="4:6" x14ac:dyDescent="0.25">
      <c r="D256529">
        <v>256526</v>
      </c>
      <c r="E256529">
        <v>23262.400000000001</v>
      </c>
      <c r="F256529">
        <v>22418</v>
      </c>
    </row>
    <row r="256530" spans="4:6" x14ac:dyDescent="0.25">
      <c r="D256530">
        <v>256527</v>
      </c>
      <c r="E256530">
        <v>20555.099999999999</v>
      </c>
      <c r="F256530">
        <v>19797.099999999999</v>
      </c>
    </row>
    <row r="256531" spans="4:6" x14ac:dyDescent="0.25">
      <c r="D256531">
        <v>256528</v>
      </c>
      <c r="E256531">
        <v>14720.2</v>
      </c>
      <c r="F256531">
        <v>14125.5</v>
      </c>
    </row>
    <row r="256532" spans="4:6" x14ac:dyDescent="0.25">
      <c r="D256532">
        <v>256529</v>
      </c>
      <c r="E256532">
        <v>5115.08</v>
      </c>
      <c r="F256532">
        <v>4722.88</v>
      </c>
    </row>
    <row r="256533" spans="4:6" x14ac:dyDescent="0.25">
      <c r="D256533">
        <v>256530</v>
      </c>
      <c r="E256533">
        <v>11209.2</v>
      </c>
      <c r="F256533">
        <v>10697.6</v>
      </c>
    </row>
    <row r="256534" spans="4:6" x14ac:dyDescent="0.25">
      <c r="D256534">
        <v>256531</v>
      </c>
      <c r="E256534">
        <v>907.44100000000003</v>
      </c>
      <c r="F256534">
        <v>573</v>
      </c>
    </row>
    <row r="256535" spans="4:6" x14ac:dyDescent="0.25">
      <c r="D256535">
        <v>256532</v>
      </c>
      <c r="E256535">
        <v>0</v>
      </c>
      <c r="F256535">
        <v>-112.878</v>
      </c>
    </row>
    <row r="256536" spans="4:6" x14ac:dyDescent="0.25">
      <c r="D256536">
        <v>256533</v>
      </c>
      <c r="E256536">
        <v>0</v>
      </c>
      <c r="F256536">
        <v>-112.878</v>
      </c>
    </row>
    <row r="256537" spans="4:6" x14ac:dyDescent="0.25">
      <c r="D256537">
        <v>256534</v>
      </c>
      <c r="E256537">
        <v>0</v>
      </c>
      <c r="F256537">
        <v>-112.878</v>
      </c>
    </row>
    <row r="256538" spans="4:6" x14ac:dyDescent="0.25">
      <c r="D256538">
        <v>256535</v>
      </c>
      <c r="E256538">
        <v>0</v>
      </c>
      <c r="F256538">
        <v>-112.878</v>
      </c>
    </row>
    <row r="256539" spans="4:6" x14ac:dyDescent="0.25">
      <c r="D256539">
        <v>256536</v>
      </c>
      <c r="E256539">
        <v>0</v>
      </c>
      <c r="F256539">
        <v>-112.878</v>
      </c>
    </row>
    <row r="256540" spans="4:6" x14ac:dyDescent="0.25">
      <c r="D256540">
        <v>256537</v>
      </c>
      <c r="E256540">
        <v>0</v>
      </c>
      <c r="F256540">
        <v>-112.878</v>
      </c>
    </row>
    <row r="256541" spans="4:6" x14ac:dyDescent="0.25">
      <c r="D256541">
        <v>256538</v>
      </c>
      <c r="E256541">
        <v>0</v>
      </c>
      <c r="F256541">
        <v>-112.878</v>
      </c>
    </row>
    <row r="256542" spans="4:6" x14ac:dyDescent="0.25">
      <c r="D256542">
        <v>256539</v>
      </c>
      <c r="E256542">
        <v>0</v>
      </c>
      <c r="F256542">
        <v>-112.878</v>
      </c>
    </row>
    <row r="256543" spans="4:6" x14ac:dyDescent="0.25">
      <c r="D256543">
        <v>256540</v>
      </c>
      <c r="E256543">
        <v>0</v>
      </c>
      <c r="F256543">
        <v>-112.878</v>
      </c>
    </row>
    <row r="256544" spans="4:6" x14ac:dyDescent="0.25">
      <c r="D256544">
        <v>256541</v>
      </c>
      <c r="E256544">
        <v>0</v>
      </c>
      <c r="F256544">
        <v>-112.878</v>
      </c>
    </row>
    <row r="256545" spans="4:6" x14ac:dyDescent="0.25">
      <c r="D256545">
        <v>256542</v>
      </c>
      <c r="E256545">
        <v>0</v>
      </c>
      <c r="F256545">
        <v>-112.878</v>
      </c>
    </row>
    <row r="256546" spans="4:6" x14ac:dyDescent="0.25">
      <c r="D256546">
        <v>256543</v>
      </c>
      <c r="E256546">
        <v>510.45400000000001</v>
      </c>
      <c r="F256546">
        <v>180.55500000000001</v>
      </c>
    </row>
    <row r="256547" spans="4:6" x14ac:dyDescent="0.25">
      <c r="D256547">
        <v>256544</v>
      </c>
      <c r="E256547">
        <v>14289.7</v>
      </c>
      <c r="F256547">
        <v>13699.1</v>
      </c>
    </row>
    <row r="256548" spans="4:6" x14ac:dyDescent="0.25">
      <c r="D256548">
        <v>256545</v>
      </c>
      <c r="E256548">
        <v>19390.099999999999</v>
      </c>
      <c r="F256548">
        <v>18659.900000000001</v>
      </c>
    </row>
    <row r="256549" spans="4:6" x14ac:dyDescent="0.25">
      <c r="D256549">
        <v>256546</v>
      </c>
      <c r="E256549">
        <v>6010.56</v>
      </c>
      <c r="F256549">
        <v>5597.02</v>
      </c>
    </row>
    <row r="256550" spans="4:6" x14ac:dyDescent="0.25">
      <c r="D256550">
        <v>256547</v>
      </c>
      <c r="E256550">
        <v>14324.8</v>
      </c>
      <c r="F256550">
        <v>13735.2</v>
      </c>
    </row>
    <row r="256551" spans="4:6" x14ac:dyDescent="0.25">
      <c r="D256551">
        <v>256548</v>
      </c>
      <c r="E256551">
        <v>34657.699999999997</v>
      </c>
      <c r="F256551">
        <v>33363.1</v>
      </c>
    </row>
    <row r="256552" spans="4:6" x14ac:dyDescent="0.25">
      <c r="D256552">
        <v>256549</v>
      </c>
      <c r="E256552">
        <v>38871.9</v>
      </c>
      <c r="F256552">
        <v>37380.699999999997</v>
      </c>
    </row>
    <row r="256553" spans="4:6" x14ac:dyDescent="0.25">
      <c r="D256553">
        <v>256550</v>
      </c>
      <c r="E256553">
        <v>41693</v>
      </c>
      <c r="F256553">
        <v>40062.6</v>
      </c>
    </row>
    <row r="256554" spans="4:6" x14ac:dyDescent="0.25">
      <c r="D256554">
        <v>256551</v>
      </c>
      <c r="E256554">
        <v>34875.9</v>
      </c>
      <c r="F256554">
        <v>33575.800000000003</v>
      </c>
    </row>
    <row r="256555" spans="4:6" x14ac:dyDescent="0.25">
      <c r="D256555">
        <v>256552</v>
      </c>
      <c r="E256555">
        <v>36815.9</v>
      </c>
      <c r="F256555">
        <v>35426.400000000001</v>
      </c>
    </row>
    <row r="256556" spans="4:6" x14ac:dyDescent="0.25">
      <c r="D256556">
        <v>256553</v>
      </c>
      <c r="E256556">
        <v>39169.599999999999</v>
      </c>
      <c r="F256556">
        <v>37666.800000000003</v>
      </c>
    </row>
    <row r="256557" spans="4:6" x14ac:dyDescent="0.25">
      <c r="D256557">
        <v>256554</v>
      </c>
      <c r="E256557">
        <v>29229</v>
      </c>
      <c r="F256557">
        <v>28167.1</v>
      </c>
    </row>
    <row r="256558" spans="4:6" x14ac:dyDescent="0.25">
      <c r="D256558">
        <v>256555</v>
      </c>
      <c r="E256558">
        <v>10024.5</v>
      </c>
      <c r="F256558">
        <v>9535.82</v>
      </c>
    </row>
    <row r="256559" spans="4:6" x14ac:dyDescent="0.25">
      <c r="D256559">
        <v>256556</v>
      </c>
      <c r="E256559">
        <v>0</v>
      </c>
      <c r="F256559">
        <v>-112.878</v>
      </c>
    </row>
    <row r="256560" spans="4:6" x14ac:dyDescent="0.25">
      <c r="D256560">
        <v>256557</v>
      </c>
      <c r="E256560">
        <v>0</v>
      </c>
      <c r="F256560">
        <v>-112.878</v>
      </c>
    </row>
    <row r="256561" spans="4:6" x14ac:dyDescent="0.25">
      <c r="D256561">
        <v>256558</v>
      </c>
      <c r="E256561">
        <v>0</v>
      </c>
      <c r="F256561">
        <v>-112.878</v>
      </c>
    </row>
    <row r="256562" spans="4:6" x14ac:dyDescent="0.25">
      <c r="D256562">
        <v>256559</v>
      </c>
      <c r="E256562">
        <v>0</v>
      </c>
      <c r="F256562">
        <v>-112.878</v>
      </c>
    </row>
    <row r="256563" spans="4:6" x14ac:dyDescent="0.25">
      <c r="D256563">
        <v>256560</v>
      </c>
      <c r="E256563">
        <v>0</v>
      </c>
      <c r="F256563">
        <v>-112.878</v>
      </c>
    </row>
    <row r="256564" spans="4:6" x14ac:dyDescent="0.25">
      <c r="D256564">
        <v>256561</v>
      </c>
      <c r="E256564">
        <v>0</v>
      </c>
      <c r="F256564">
        <v>-112.878</v>
      </c>
    </row>
    <row r="256565" spans="4:6" x14ac:dyDescent="0.25">
      <c r="D256565">
        <v>256562</v>
      </c>
      <c r="E256565">
        <v>0</v>
      </c>
      <c r="F256565">
        <v>-112.878</v>
      </c>
    </row>
    <row r="256566" spans="4:6" x14ac:dyDescent="0.25">
      <c r="D256566">
        <v>256563</v>
      </c>
      <c r="E256566">
        <v>0</v>
      </c>
      <c r="F256566">
        <v>-112.878</v>
      </c>
    </row>
    <row r="256567" spans="4:6" x14ac:dyDescent="0.25">
      <c r="D256567">
        <v>256564</v>
      </c>
      <c r="E256567">
        <v>0</v>
      </c>
      <c r="F256567">
        <v>-112.878</v>
      </c>
    </row>
    <row r="256568" spans="4:6" x14ac:dyDescent="0.25">
      <c r="D256568">
        <v>256565</v>
      </c>
      <c r="E256568">
        <v>0</v>
      </c>
      <c r="F256568">
        <v>-112.878</v>
      </c>
    </row>
    <row r="256569" spans="4:6" x14ac:dyDescent="0.25">
      <c r="D256569">
        <v>256566</v>
      </c>
      <c r="E256569">
        <v>0</v>
      </c>
      <c r="F256569">
        <v>-112.878</v>
      </c>
    </row>
    <row r="256570" spans="4:6" x14ac:dyDescent="0.25">
      <c r="D256570">
        <v>256567</v>
      </c>
      <c r="E256570">
        <v>14327.2</v>
      </c>
      <c r="F256570">
        <v>13740.9</v>
      </c>
    </row>
    <row r="256571" spans="4:6" x14ac:dyDescent="0.25">
      <c r="D256571">
        <v>256568</v>
      </c>
      <c r="E256571">
        <v>33793.800000000003</v>
      </c>
      <c r="F256571">
        <v>32539.1</v>
      </c>
    </row>
    <row r="256572" spans="4:6" x14ac:dyDescent="0.25">
      <c r="D256572">
        <v>256569</v>
      </c>
      <c r="E256572">
        <v>43501.7</v>
      </c>
      <c r="F256572">
        <v>41776</v>
      </c>
    </row>
    <row r="256573" spans="4:6" x14ac:dyDescent="0.25">
      <c r="D256573">
        <v>256570</v>
      </c>
      <c r="E256573">
        <v>44701.8</v>
      </c>
      <c r="F256573">
        <v>42911.1</v>
      </c>
    </row>
    <row r="256574" spans="4:6" x14ac:dyDescent="0.25">
      <c r="D256574">
        <v>256571</v>
      </c>
      <c r="E256574">
        <v>42826.8</v>
      </c>
      <c r="F256574">
        <v>41137.1</v>
      </c>
    </row>
    <row r="256575" spans="4:6" x14ac:dyDescent="0.25">
      <c r="D256575">
        <v>256572</v>
      </c>
      <c r="E256575">
        <v>45085.2</v>
      </c>
      <c r="F256575">
        <v>43273.5</v>
      </c>
    </row>
    <row r="256576" spans="4:6" x14ac:dyDescent="0.25">
      <c r="D256576">
        <v>256573</v>
      </c>
      <c r="E256576">
        <v>41902.300000000003</v>
      </c>
      <c r="F256576">
        <v>40261</v>
      </c>
    </row>
    <row r="256577" spans="4:6" x14ac:dyDescent="0.25">
      <c r="D256577">
        <v>256574</v>
      </c>
      <c r="E256577">
        <v>26605.200000000001</v>
      </c>
      <c r="F256577">
        <v>25644.799999999999</v>
      </c>
    </row>
    <row r="256578" spans="4:6" x14ac:dyDescent="0.25">
      <c r="D256578">
        <v>256575</v>
      </c>
      <c r="E256578">
        <v>42609.8</v>
      </c>
      <c r="F256578">
        <v>40931.5</v>
      </c>
    </row>
    <row r="256579" spans="4:6" x14ac:dyDescent="0.25">
      <c r="D256579">
        <v>256576</v>
      </c>
      <c r="E256579">
        <v>45631.199999999997</v>
      </c>
      <c r="F256579">
        <v>43789.3</v>
      </c>
    </row>
    <row r="256580" spans="4:6" x14ac:dyDescent="0.25">
      <c r="D256580">
        <v>256577</v>
      </c>
      <c r="E256580">
        <v>42146.6</v>
      </c>
      <c r="F256580">
        <v>40492.6</v>
      </c>
    </row>
    <row r="256581" spans="4:6" x14ac:dyDescent="0.25">
      <c r="D256581">
        <v>256578</v>
      </c>
      <c r="E256581">
        <v>33137.9</v>
      </c>
      <c r="F256581">
        <v>31914.799999999999</v>
      </c>
    </row>
    <row r="256582" spans="4:6" x14ac:dyDescent="0.25">
      <c r="D256582">
        <v>256579</v>
      </c>
      <c r="E256582">
        <v>15531.5</v>
      </c>
      <c r="F256582">
        <v>14918.5</v>
      </c>
    </row>
    <row r="256583" spans="4:6" x14ac:dyDescent="0.25">
      <c r="D256583">
        <v>256580</v>
      </c>
      <c r="E256583">
        <v>84.0976</v>
      </c>
      <c r="F256583">
        <v>-112.878</v>
      </c>
    </row>
    <row r="256584" spans="4:6" x14ac:dyDescent="0.25">
      <c r="D256584">
        <v>256581</v>
      </c>
      <c r="E256584">
        <v>0</v>
      </c>
      <c r="F256584">
        <v>-112.878</v>
      </c>
    </row>
    <row r="256585" spans="4:6" x14ac:dyDescent="0.25">
      <c r="D256585">
        <v>256582</v>
      </c>
      <c r="E256585">
        <v>0</v>
      </c>
      <c r="F256585">
        <v>-112.878</v>
      </c>
    </row>
    <row r="256586" spans="4:6" x14ac:dyDescent="0.25">
      <c r="D256586">
        <v>256583</v>
      </c>
      <c r="E256586">
        <v>0</v>
      </c>
      <c r="F256586">
        <v>-112.878</v>
      </c>
    </row>
    <row r="256587" spans="4:6" x14ac:dyDescent="0.25">
      <c r="D256587">
        <v>256584</v>
      </c>
      <c r="E256587">
        <v>0</v>
      </c>
      <c r="F256587">
        <v>-112.878</v>
      </c>
    </row>
    <row r="256588" spans="4:6" x14ac:dyDescent="0.25">
      <c r="D256588">
        <v>256585</v>
      </c>
      <c r="E256588">
        <v>0</v>
      </c>
      <c r="F256588">
        <v>-112.878</v>
      </c>
    </row>
    <row r="256589" spans="4:6" x14ac:dyDescent="0.25">
      <c r="D256589">
        <v>256586</v>
      </c>
      <c r="E256589">
        <v>0</v>
      </c>
      <c r="F256589">
        <v>-112.878</v>
      </c>
    </row>
    <row r="256590" spans="4:6" x14ac:dyDescent="0.25">
      <c r="D256590">
        <v>256587</v>
      </c>
      <c r="E256590">
        <v>0</v>
      </c>
      <c r="F256590">
        <v>-112.878</v>
      </c>
    </row>
    <row r="256591" spans="4:6" x14ac:dyDescent="0.25">
      <c r="D256591">
        <v>256588</v>
      </c>
      <c r="E256591">
        <v>0</v>
      </c>
      <c r="F256591">
        <v>-112.878</v>
      </c>
    </row>
    <row r="256592" spans="4:6" x14ac:dyDescent="0.25">
      <c r="D256592">
        <v>256589</v>
      </c>
      <c r="E256592">
        <v>0</v>
      </c>
      <c r="F256592">
        <v>-112.878</v>
      </c>
    </row>
    <row r="256593" spans="4:6" x14ac:dyDescent="0.25">
      <c r="D256593">
        <v>256590</v>
      </c>
      <c r="E256593">
        <v>0</v>
      </c>
      <c r="F256593">
        <v>-112.878</v>
      </c>
    </row>
    <row r="256594" spans="4:6" x14ac:dyDescent="0.25">
      <c r="D256594">
        <v>256591</v>
      </c>
      <c r="E256594">
        <v>5129.93</v>
      </c>
      <c r="F256594">
        <v>4729.8500000000004</v>
      </c>
    </row>
    <row r="256595" spans="4:6" x14ac:dyDescent="0.25">
      <c r="D256595">
        <v>256592</v>
      </c>
      <c r="E256595">
        <v>22121.599999999999</v>
      </c>
      <c r="F256595">
        <v>21307.599999999999</v>
      </c>
    </row>
    <row r="256596" spans="4:6" x14ac:dyDescent="0.25">
      <c r="D256596">
        <v>256593</v>
      </c>
      <c r="E256596">
        <v>35141.800000000003</v>
      </c>
      <c r="F256596">
        <v>33829.699999999997</v>
      </c>
    </row>
    <row r="256597" spans="4:6" x14ac:dyDescent="0.25">
      <c r="D256597">
        <v>256594</v>
      </c>
      <c r="E256597">
        <v>39890.199999999997</v>
      </c>
      <c r="F256597">
        <v>38351.5</v>
      </c>
    </row>
    <row r="256598" spans="4:6" x14ac:dyDescent="0.25">
      <c r="D256598">
        <v>256595</v>
      </c>
      <c r="E256598">
        <v>41342.6</v>
      </c>
      <c r="F256598">
        <v>39730.199999999997</v>
      </c>
    </row>
    <row r="256599" spans="4:6" x14ac:dyDescent="0.25">
      <c r="D256599">
        <v>256596</v>
      </c>
      <c r="E256599">
        <v>42959.7</v>
      </c>
      <c r="F256599">
        <v>41262.9</v>
      </c>
    </row>
    <row r="256600" spans="4:6" x14ac:dyDescent="0.25">
      <c r="D256600">
        <v>256597</v>
      </c>
      <c r="E256600">
        <v>41861.9</v>
      </c>
      <c r="F256600">
        <v>40222.699999999997</v>
      </c>
    </row>
    <row r="256601" spans="4:6" x14ac:dyDescent="0.25">
      <c r="D256601">
        <v>256598</v>
      </c>
      <c r="E256601">
        <v>41994.9</v>
      </c>
      <c r="F256601">
        <v>40348.800000000003</v>
      </c>
    </row>
    <row r="256602" spans="4:6" x14ac:dyDescent="0.25">
      <c r="D256602">
        <v>256599</v>
      </c>
      <c r="E256602">
        <v>42877</v>
      </c>
      <c r="F256602">
        <v>41184.6</v>
      </c>
    </row>
    <row r="256603" spans="4:6" x14ac:dyDescent="0.25">
      <c r="D256603">
        <v>256600</v>
      </c>
      <c r="E256603">
        <v>38870.5</v>
      </c>
      <c r="F256603">
        <v>37382.400000000001</v>
      </c>
    </row>
    <row r="256604" spans="4:6" x14ac:dyDescent="0.25">
      <c r="D256604">
        <v>256601</v>
      </c>
      <c r="E256604">
        <v>34130.300000000003</v>
      </c>
      <c r="F256604">
        <v>32863.599999999999</v>
      </c>
    </row>
    <row r="256605" spans="4:6" x14ac:dyDescent="0.25">
      <c r="D256605">
        <v>256602</v>
      </c>
      <c r="E256605">
        <v>25518.400000000001</v>
      </c>
      <c r="F256605">
        <v>24597.7</v>
      </c>
    </row>
    <row r="256606" spans="4:6" x14ac:dyDescent="0.25">
      <c r="D256606">
        <v>256603</v>
      </c>
      <c r="E256606">
        <v>7599.73</v>
      </c>
      <c r="F256606">
        <v>7163.58</v>
      </c>
    </row>
    <row r="256607" spans="4:6" x14ac:dyDescent="0.25">
      <c r="D256607">
        <v>256604</v>
      </c>
      <c r="E256607">
        <v>0</v>
      </c>
      <c r="F256607">
        <v>-112.878</v>
      </c>
    </row>
    <row r="256608" spans="4:6" x14ac:dyDescent="0.25">
      <c r="D256608">
        <v>256605</v>
      </c>
      <c r="E256608">
        <v>0</v>
      </c>
      <c r="F256608">
        <v>-112.878</v>
      </c>
    </row>
    <row r="256609" spans="4:6" x14ac:dyDescent="0.25">
      <c r="D256609">
        <v>256606</v>
      </c>
      <c r="E256609">
        <v>0</v>
      </c>
      <c r="F256609">
        <v>-112.878</v>
      </c>
    </row>
    <row r="256610" spans="4:6" x14ac:dyDescent="0.25">
      <c r="D256610">
        <v>256607</v>
      </c>
      <c r="E256610">
        <v>0</v>
      </c>
      <c r="F256610">
        <v>-112.878</v>
      </c>
    </row>
    <row r="256611" spans="4:6" x14ac:dyDescent="0.25">
      <c r="D256611">
        <v>256608</v>
      </c>
      <c r="E256611">
        <v>0</v>
      </c>
      <c r="F256611">
        <v>-112.878</v>
      </c>
    </row>
    <row r="256612" spans="4:6" x14ac:dyDescent="0.25">
      <c r="D256612">
        <v>256609</v>
      </c>
      <c r="E256612">
        <v>0</v>
      </c>
      <c r="F256612">
        <v>-112.878</v>
      </c>
    </row>
    <row r="256613" spans="4:6" x14ac:dyDescent="0.25">
      <c r="D256613">
        <v>256610</v>
      </c>
      <c r="E256613">
        <v>0</v>
      </c>
      <c r="F256613">
        <v>-112.878</v>
      </c>
    </row>
    <row r="256614" spans="4:6" x14ac:dyDescent="0.25">
      <c r="D256614">
        <v>256611</v>
      </c>
      <c r="E256614">
        <v>0</v>
      </c>
      <c r="F256614">
        <v>-112.878</v>
      </c>
    </row>
    <row r="256615" spans="4:6" x14ac:dyDescent="0.25">
      <c r="D256615">
        <v>256612</v>
      </c>
      <c r="E256615">
        <v>0</v>
      </c>
      <c r="F256615">
        <v>-112.878</v>
      </c>
    </row>
    <row r="256616" spans="4:6" x14ac:dyDescent="0.25">
      <c r="D256616">
        <v>256613</v>
      </c>
      <c r="E256616">
        <v>0</v>
      </c>
      <c r="F256616">
        <v>-112.878</v>
      </c>
    </row>
    <row r="256617" spans="4:6" x14ac:dyDescent="0.25">
      <c r="D256617">
        <v>256614</v>
      </c>
      <c r="E256617">
        <v>0</v>
      </c>
      <c r="F256617">
        <v>-112.878</v>
      </c>
    </row>
    <row r="256618" spans="4:6" x14ac:dyDescent="0.25">
      <c r="D256618">
        <v>256615</v>
      </c>
      <c r="E256618">
        <v>14902</v>
      </c>
      <c r="F256618">
        <v>14291.4</v>
      </c>
    </row>
    <row r="256619" spans="4:6" x14ac:dyDescent="0.25">
      <c r="D256619">
        <v>256616</v>
      </c>
      <c r="E256619">
        <v>35110.199999999997</v>
      </c>
      <c r="F256619">
        <v>33785.1</v>
      </c>
    </row>
    <row r="256620" spans="4:6" x14ac:dyDescent="0.25">
      <c r="D256620">
        <v>256617</v>
      </c>
      <c r="E256620">
        <v>43321</v>
      </c>
      <c r="F256620">
        <v>41594.699999999997</v>
      </c>
    </row>
    <row r="256621" spans="4:6" x14ac:dyDescent="0.25">
      <c r="D256621">
        <v>256618</v>
      </c>
      <c r="E256621">
        <v>39571.4</v>
      </c>
      <c r="F256621">
        <v>38046.699999999997</v>
      </c>
    </row>
    <row r="256622" spans="4:6" x14ac:dyDescent="0.25">
      <c r="D256622">
        <v>256619</v>
      </c>
      <c r="E256622">
        <v>46612.7</v>
      </c>
      <c r="F256622">
        <v>44715.7</v>
      </c>
    </row>
    <row r="256623" spans="4:6" x14ac:dyDescent="0.25">
      <c r="D256623">
        <v>256620</v>
      </c>
      <c r="E256623">
        <v>41275.4</v>
      </c>
      <c r="F256623">
        <v>39666.5</v>
      </c>
    </row>
    <row r="256624" spans="4:6" x14ac:dyDescent="0.25">
      <c r="D256624">
        <v>256621</v>
      </c>
      <c r="E256624">
        <v>36957.300000000003</v>
      </c>
      <c r="F256624">
        <v>35561.199999999997</v>
      </c>
    </row>
    <row r="256625" spans="4:6" x14ac:dyDescent="0.25">
      <c r="D256625">
        <v>256622</v>
      </c>
      <c r="E256625">
        <v>40925.5</v>
      </c>
      <c r="F256625">
        <v>39334.5</v>
      </c>
    </row>
    <row r="256626" spans="4:6" x14ac:dyDescent="0.25">
      <c r="D256626">
        <v>256623</v>
      </c>
      <c r="E256626">
        <v>35139.9</v>
      </c>
      <c r="F256626">
        <v>33827.9</v>
      </c>
    </row>
    <row r="256627" spans="4:6" x14ac:dyDescent="0.25">
      <c r="D256627">
        <v>256624</v>
      </c>
      <c r="E256627">
        <v>21145.5</v>
      </c>
      <c r="F256627">
        <v>20369.099999999999</v>
      </c>
    </row>
    <row r="256628" spans="4:6" x14ac:dyDescent="0.25">
      <c r="D256628">
        <v>256625</v>
      </c>
      <c r="E256628">
        <v>20726.099999999999</v>
      </c>
      <c r="F256628">
        <v>19961.400000000001</v>
      </c>
    </row>
    <row r="256629" spans="4:6" x14ac:dyDescent="0.25">
      <c r="D256629">
        <v>256626</v>
      </c>
      <c r="E256629">
        <v>12532.4</v>
      </c>
      <c r="F256629">
        <v>11990</v>
      </c>
    </row>
    <row r="256630" spans="4:6" x14ac:dyDescent="0.25">
      <c r="D256630">
        <v>256627</v>
      </c>
      <c r="E256630">
        <v>2285.2600000000002</v>
      </c>
      <c r="F256630">
        <v>1933.84</v>
      </c>
    </row>
    <row r="256631" spans="4:6" x14ac:dyDescent="0.25">
      <c r="D256631">
        <v>256628</v>
      </c>
      <c r="E256631">
        <v>0</v>
      </c>
      <c r="F256631">
        <v>-112.878</v>
      </c>
    </row>
    <row r="256632" spans="4:6" x14ac:dyDescent="0.25">
      <c r="D256632">
        <v>256629</v>
      </c>
      <c r="E256632">
        <v>0</v>
      </c>
      <c r="F256632">
        <v>-112.878</v>
      </c>
    </row>
    <row r="256633" spans="4:6" x14ac:dyDescent="0.25">
      <c r="D256633">
        <v>256630</v>
      </c>
      <c r="E256633">
        <v>0</v>
      </c>
      <c r="F256633">
        <v>-112.878</v>
      </c>
    </row>
    <row r="256634" spans="4:6" x14ac:dyDescent="0.25">
      <c r="D256634">
        <v>256631</v>
      </c>
      <c r="E256634">
        <v>0</v>
      </c>
      <c r="F256634">
        <v>-112.878</v>
      </c>
    </row>
    <row r="256635" spans="4:6" x14ac:dyDescent="0.25">
      <c r="D256635">
        <v>256632</v>
      </c>
      <c r="E256635">
        <v>0</v>
      </c>
      <c r="F256635">
        <v>-112.878</v>
      </c>
    </row>
    <row r="256636" spans="4:6" x14ac:dyDescent="0.25">
      <c r="D256636">
        <v>256633</v>
      </c>
      <c r="E256636">
        <v>0</v>
      </c>
      <c r="F256636">
        <v>-112.878</v>
      </c>
    </row>
    <row r="256637" spans="4:6" x14ac:dyDescent="0.25">
      <c r="D256637">
        <v>256634</v>
      </c>
      <c r="E256637">
        <v>0</v>
      </c>
      <c r="F256637">
        <v>-112.878</v>
      </c>
    </row>
    <row r="256638" spans="4:6" x14ac:dyDescent="0.25">
      <c r="D256638">
        <v>256635</v>
      </c>
      <c r="E256638">
        <v>0</v>
      </c>
      <c r="F256638">
        <v>-112.878</v>
      </c>
    </row>
    <row r="256639" spans="4:6" x14ac:dyDescent="0.25">
      <c r="D256639">
        <v>256636</v>
      </c>
      <c r="E256639">
        <v>0</v>
      </c>
      <c r="F256639">
        <v>-112.878</v>
      </c>
    </row>
    <row r="256640" spans="4:6" x14ac:dyDescent="0.25">
      <c r="D256640">
        <v>256637</v>
      </c>
      <c r="E256640">
        <v>0</v>
      </c>
      <c r="F256640">
        <v>-112.878</v>
      </c>
    </row>
    <row r="256641" spans="4:6" x14ac:dyDescent="0.25">
      <c r="D256641">
        <v>256638</v>
      </c>
      <c r="E256641">
        <v>0</v>
      </c>
      <c r="F256641">
        <v>-112.878</v>
      </c>
    </row>
    <row r="256642" spans="4:6" x14ac:dyDescent="0.25">
      <c r="D256642">
        <v>256639</v>
      </c>
      <c r="E256642">
        <v>712.77099999999996</v>
      </c>
      <c r="F256642">
        <v>380.577</v>
      </c>
    </row>
    <row r="256643" spans="4:6" x14ac:dyDescent="0.25">
      <c r="D256643">
        <v>256640</v>
      </c>
      <c r="E256643">
        <v>3198.64</v>
      </c>
      <c r="F256643">
        <v>2831.1</v>
      </c>
    </row>
    <row r="256644" spans="4:6" x14ac:dyDescent="0.25">
      <c r="D256644">
        <v>256641</v>
      </c>
      <c r="E256644">
        <v>3872.59</v>
      </c>
      <c r="F256644">
        <v>3494.1</v>
      </c>
    </row>
    <row r="256645" spans="4:6" x14ac:dyDescent="0.25">
      <c r="D256645">
        <v>256642</v>
      </c>
      <c r="E256645">
        <v>6658.25</v>
      </c>
      <c r="F256645">
        <v>6232.35</v>
      </c>
    </row>
    <row r="256646" spans="4:6" x14ac:dyDescent="0.25">
      <c r="D256646">
        <v>256643</v>
      </c>
      <c r="E256646">
        <v>8542.7800000000007</v>
      </c>
      <c r="F256646">
        <v>8081.83</v>
      </c>
    </row>
    <row r="256647" spans="4:6" x14ac:dyDescent="0.25">
      <c r="D256647">
        <v>256644</v>
      </c>
      <c r="E256647">
        <v>9782.5300000000007</v>
      </c>
      <c r="F256647">
        <v>9297.99</v>
      </c>
    </row>
    <row r="256648" spans="4:6" x14ac:dyDescent="0.25">
      <c r="D256648">
        <v>256645</v>
      </c>
      <c r="E256648">
        <v>26895.9</v>
      </c>
      <c r="F256648">
        <v>25915.1</v>
      </c>
    </row>
    <row r="256649" spans="4:6" x14ac:dyDescent="0.25">
      <c r="D256649">
        <v>256646</v>
      </c>
      <c r="E256649">
        <v>9826.6200000000008</v>
      </c>
      <c r="F256649">
        <v>9341.59</v>
      </c>
    </row>
    <row r="256650" spans="4:6" x14ac:dyDescent="0.25">
      <c r="D256650">
        <v>256647</v>
      </c>
      <c r="E256650">
        <v>8677.27</v>
      </c>
      <c r="F256650">
        <v>8214.44</v>
      </c>
    </row>
    <row r="256651" spans="4:6" x14ac:dyDescent="0.25">
      <c r="D256651">
        <v>256648</v>
      </c>
      <c r="E256651">
        <v>31753.3</v>
      </c>
      <c r="F256651">
        <v>30589</v>
      </c>
    </row>
    <row r="256652" spans="4:6" x14ac:dyDescent="0.25">
      <c r="D256652">
        <v>256649</v>
      </c>
      <c r="E256652">
        <v>20866.7</v>
      </c>
      <c r="F256652">
        <v>20094.400000000001</v>
      </c>
    </row>
    <row r="256653" spans="4:6" x14ac:dyDescent="0.25">
      <c r="D256653">
        <v>256650</v>
      </c>
      <c r="E256653">
        <v>2706.73</v>
      </c>
      <c r="F256653">
        <v>2349.62</v>
      </c>
    </row>
    <row r="256654" spans="4:6" x14ac:dyDescent="0.25">
      <c r="D256654">
        <v>256651</v>
      </c>
      <c r="E256654">
        <v>707.65800000000002</v>
      </c>
      <c r="F256654">
        <v>375.52199999999999</v>
      </c>
    </row>
    <row r="256655" spans="4:6" x14ac:dyDescent="0.25">
      <c r="D256655">
        <v>256652</v>
      </c>
      <c r="E256655">
        <v>0</v>
      </c>
      <c r="F256655">
        <v>-112.878</v>
      </c>
    </row>
    <row r="256656" spans="4:6" x14ac:dyDescent="0.25">
      <c r="D256656">
        <v>256653</v>
      </c>
      <c r="E256656">
        <v>0</v>
      </c>
      <c r="F256656">
        <v>-112.878</v>
      </c>
    </row>
    <row r="256657" spans="4:6" x14ac:dyDescent="0.25">
      <c r="D256657">
        <v>256654</v>
      </c>
      <c r="E256657">
        <v>0</v>
      </c>
      <c r="F256657">
        <v>-112.878</v>
      </c>
    </row>
    <row r="256658" spans="4:6" x14ac:dyDescent="0.25">
      <c r="D256658">
        <v>256655</v>
      </c>
      <c r="E256658">
        <v>0</v>
      </c>
      <c r="F256658">
        <v>-112.878</v>
      </c>
    </row>
    <row r="256659" spans="4:6" x14ac:dyDescent="0.25">
      <c r="D256659">
        <v>256656</v>
      </c>
      <c r="E256659">
        <v>0</v>
      </c>
      <c r="F256659">
        <v>-112.878</v>
      </c>
    </row>
    <row r="256660" spans="4:6" x14ac:dyDescent="0.25">
      <c r="D256660">
        <v>256657</v>
      </c>
      <c r="E256660">
        <v>0</v>
      </c>
      <c r="F256660">
        <v>-112.878</v>
      </c>
    </row>
    <row r="256661" spans="4:6" x14ac:dyDescent="0.25">
      <c r="D256661">
        <v>256658</v>
      </c>
      <c r="E256661">
        <v>0</v>
      </c>
      <c r="F256661">
        <v>-112.878</v>
      </c>
    </row>
    <row r="256662" spans="4:6" x14ac:dyDescent="0.25">
      <c r="D256662">
        <v>256659</v>
      </c>
      <c r="E256662">
        <v>0</v>
      </c>
      <c r="F256662">
        <v>-112.878</v>
      </c>
    </row>
    <row r="256663" spans="4:6" x14ac:dyDescent="0.25">
      <c r="D256663">
        <v>256660</v>
      </c>
      <c r="E256663">
        <v>0</v>
      </c>
      <c r="F256663">
        <v>-112.878</v>
      </c>
    </row>
    <row r="256664" spans="4:6" x14ac:dyDescent="0.25">
      <c r="D256664">
        <v>256661</v>
      </c>
      <c r="E256664">
        <v>0</v>
      </c>
      <c r="F256664">
        <v>-112.878</v>
      </c>
    </row>
    <row r="256665" spans="4:6" x14ac:dyDescent="0.25">
      <c r="D256665">
        <v>256662</v>
      </c>
      <c r="E256665">
        <v>0</v>
      </c>
      <c r="F256665">
        <v>-112.878</v>
      </c>
    </row>
    <row r="256666" spans="4:6" x14ac:dyDescent="0.25">
      <c r="D256666">
        <v>256663</v>
      </c>
      <c r="E256666">
        <v>831.68299999999999</v>
      </c>
      <c r="F256666">
        <v>497.32600000000002</v>
      </c>
    </row>
    <row r="256667" spans="4:6" x14ac:dyDescent="0.25">
      <c r="D256667">
        <v>256664</v>
      </c>
      <c r="E256667">
        <v>3444.6</v>
      </c>
      <c r="F256667">
        <v>3067.78</v>
      </c>
    </row>
    <row r="256668" spans="4:6" x14ac:dyDescent="0.25">
      <c r="D256668">
        <v>256665</v>
      </c>
      <c r="E256668">
        <v>5022.08</v>
      </c>
      <c r="F256668">
        <v>4619.87</v>
      </c>
    </row>
    <row r="256669" spans="4:6" x14ac:dyDescent="0.25">
      <c r="D256669">
        <v>256666</v>
      </c>
      <c r="E256669">
        <v>8460.93</v>
      </c>
      <c r="F256669">
        <v>7995.12</v>
      </c>
    </row>
    <row r="256670" spans="4:6" x14ac:dyDescent="0.25">
      <c r="D256670">
        <v>256667</v>
      </c>
      <c r="E256670">
        <v>10690.9</v>
      </c>
      <c r="F256670">
        <v>10180.4</v>
      </c>
    </row>
    <row r="256671" spans="4:6" x14ac:dyDescent="0.25">
      <c r="D256671">
        <v>256668</v>
      </c>
      <c r="E256671">
        <v>12297.5</v>
      </c>
      <c r="F256671">
        <v>11748.4</v>
      </c>
    </row>
    <row r="256672" spans="4:6" x14ac:dyDescent="0.25">
      <c r="D256672">
        <v>256669</v>
      </c>
      <c r="E256672">
        <v>12819.2</v>
      </c>
      <c r="F256672">
        <v>12259.6</v>
      </c>
    </row>
    <row r="256673" spans="4:6" x14ac:dyDescent="0.25">
      <c r="D256673">
        <v>256670</v>
      </c>
      <c r="E256673">
        <v>12301.7</v>
      </c>
      <c r="F256673">
        <v>11754.8</v>
      </c>
    </row>
    <row r="256674" spans="4:6" x14ac:dyDescent="0.25">
      <c r="D256674">
        <v>256671</v>
      </c>
      <c r="E256674">
        <v>10907.2</v>
      </c>
      <c r="F256674">
        <v>10389.799999999999</v>
      </c>
    </row>
    <row r="256675" spans="4:6" x14ac:dyDescent="0.25">
      <c r="D256675">
        <v>256672</v>
      </c>
      <c r="E256675">
        <v>8591.42</v>
      </c>
      <c r="F256675">
        <v>8123.9</v>
      </c>
    </row>
    <row r="256676" spans="4:6" x14ac:dyDescent="0.25">
      <c r="D256676">
        <v>256673</v>
      </c>
      <c r="E256676">
        <v>6422.9</v>
      </c>
      <c r="F256676">
        <v>5995.48</v>
      </c>
    </row>
    <row r="256677" spans="4:6" x14ac:dyDescent="0.25">
      <c r="D256677">
        <v>256674</v>
      </c>
      <c r="E256677">
        <v>3682.21</v>
      </c>
      <c r="F256677">
        <v>3301.07</v>
      </c>
    </row>
    <row r="256678" spans="4:6" x14ac:dyDescent="0.25">
      <c r="D256678">
        <v>256675</v>
      </c>
      <c r="E256678">
        <v>998.67700000000002</v>
      </c>
      <c r="F256678">
        <v>661.24800000000005</v>
      </c>
    </row>
    <row r="256679" spans="4:6" x14ac:dyDescent="0.25">
      <c r="D256679">
        <v>256676</v>
      </c>
      <c r="E256679">
        <v>0</v>
      </c>
      <c r="F256679">
        <v>-112.878</v>
      </c>
    </row>
    <row r="256680" spans="4:6" x14ac:dyDescent="0.25">
      <c r="D256680">
        <v>256677</v>
      </c>
      <c r="E256680">
        <v>0</v>
      </c>
      <c r="F256680">
        <v>-112.878</v>
      </c>
    </row>
    <row r="256681" spans="4:6" x14ac:dyDescent="0.25">
      <c r="D256681">
        <v>256678</v>
      </c>
      <c r="E256681">
        <v>0</v>
      </c>
      <c r="F256681">
        <v>-112.878</v>
      </c>
    </row>
    <row r="256682" spans="4:6" x14ac:dyDescent="0.25">
      <c r="D256682">
        <v>256679</v>
      </c>
      <c r="E256682">
        <v>0</v>
      </c>
      <c r="F256682">
        <v>-112.878</v>
      </c>
    </row>
    <row r="256683" spans="4:6" x14ac:dyDescent="0.25">
      <c r="D256683">
        <v>256680</v>
      </c>
      <c r="E256683">
        <v>0</v>
      </c>
      <c r="F256683">
        <v>-112.878</v>
      </c>
    </row>
    <row r="256684" spans="4:6" x14ac:dyDescent="0.25">
      <c r="D256684">
        <v>256681</v>
      </c>
      <c r="E256684">
        <v>0</v>
      </c>
      <c r="F256684">
        <v>-112.878</v>
      </c>
    </row>
    <row r="256685" spans="4:6" x14ac:dyDescent="0.25">
      <c r="D256685">
        <v>256682</v>
      </c>
      <c r="E256685">
        <v>0</v>
      </c>
      <c r="F256685">
        <v>-112.878</v>
      </c>
    </row>
    <row r="256686" spans="4:6" x14ac:dyDescent="0.25">
      <c r="D256686">
        <v>256683</v>
      </c>
      <c r="E256686">
        <v>0</v>
      </c>
      <c r="F256686">
        <v>-112.878</v>
      </c>
    </row>
    <row r="256687" spans="4:6" x14ac:dyDescent="0.25">
      <c r="D256687">
        <v>256684</v>
      </c>
      <c r="E256687">
        <v>0</v>
      </c>
      <c r="F256687">
        <v>-112.878</v>
      </c>
    </row>
    <row r="256688" spans="4:6" x14ac:dyDescent="0.25">
      <c r="D256688">
        <v>256685</v>
      </c>
      <c r="E256688">
        <v>0</v>
      </c>
      <c r="F256688">
        <v>-112.878</v>
      </c>
    </row>
    <row r="256689" spans="4:6" x14ac:dyDescent="0.25">
      <c r="D256689">
        <v>256686</v>
      </c>
      <c r="E256689">
        <v>0</v>
      </c>
      <c r="F256689">
        <v>-112.878</v>
      </c>
    </row>
    <row r="256690" spans="4:6" x14ac:dyDescent="0.25">
      <c r="D256690">
        <v>256687</v>
      </c>
      <c r="E256690">
        <v>655.59699999999998</v>
      </c>
      <c r="F256690">
        <v>322.28800000000001</v>
      </c>
    </row>
    <row r="256691" spans="4:6" x14ac:dyDescent="0.25">
      <c r="D256691">
        <v>256688</v>
      </c>
      <c r="E256691">
        <v>1956.73</v>
      </c>
      <c r="F256691">
        <v>1600.24</v>
      </c>
    </row>
    <row r="256692" spans="4:6" x14ac:dyDescent="0.25">
      <c r="D256692">
        <v>256689</v>
      </c>
      <c r="E256692">
        <v>3804.48</v>
      </c>
      <c r="F256692">
        <v>3418.41</v>
      </c>
    </row>
    <row r="256693" spans="4:6" x14ac:dyDescent="0.25">
      <c r="D256693">
        <v>256690</v>
      </c>
      <c r="E256693">
        <v>5507.66</v>
      </c>
      <c r="F256693">
        <v>5092.5200000000004</v>
      </c>
    </row>
    <row r="256694" spans="4:6" x14ac:dyDescent="0.25">
      <c r="D256694">
        <v>256691</v>
      </c>
      <c r="E256694">
        <v>7214.42</v>
      </c>
      <c r="F256694">
        <v>6768.66</v>
      </c>
    </row>
    <row r="256695" spans="4:6" x14ac:dyDescent="0.25">
      <c r="D256695">
        <v>256692</v>
      </c>
      <c r="E256695">
        <v>8419.34</v>
      </c>
      <c r="F256695">
        <v>7949.92</v>
      </c>
    </row>
    <row r="256696" spans="4:6" x14ac:dyDescent="0.25">
      <c r="D256696">
        <v>256693</v>
      </c>
      <c r="E256696">
        <v>8862.27</v>
      </c>
      <c r="F256696">
        <v>8384.19</v>
      </c>
    </row>
    <row r="256697" spans="4:6" x14ac:dyDescent="0.25">
      <c r="D256697">
        <v>256694</v>
      </c>
      <c r="E256697">
        <v>8472.67</v>
      </c>
      <c r="F256697">
        <v>8002.43</v>
      </c>
    </row>
    <row r="256698" spans="4:6" x14ac:dyDescent="0.25">
      <c r="D256698">
        <v>256695</v>
      </c>
      <c r="E256698">
        <v>7312.1</v>
      </c>
      <c r="F256698">
        <v>6865.1</v>
      </c>
    </row>
    <row r="256699" spans="4:6" x14ac:dyDescent="0.25">
      <c r="D256699">
        <v>256696</v>
      </c>
      <c r="E256699">
        <v>5596.02</v>
      </c>
      <c r="F256699">
        <v>5180.3900000000003</v>
      </c>
    </row>
    <row r="256700" spans="4:6" x14ac:dyDescent="0.25">
      <c r="D256700">
        <v>256697</v>
      </c>
      <c r="E256700">
        <v>3914.87</v>
      </c>
      <c r="F256700">
        <v>3528.05</v>
      </c>
    </row>
    <row r="256701" spans="4:6" x14ac:dyDescent="0.25">
      <c r="D256701">
        <v>256698</v>
      </c>
      <c r="E256701">
        <v>2076.63</v>
      </c>
      <c r="F256701">
        <v>1718.62</v>
      </c>
    </row>
    <row r="256702" spans="4:6" x14ac:dyDescent="0.25">
      <c r="D256702">
        <v>256699</v>
      </c>
      <c r="E256702">
        <v>702.69500000000005</v>
      </c>
      <c r="F256702">
        <v>368.31</v>
      </c>
    </row>
    <row r="256703" spans="4:6" x14ac:dyDescent="0.25">
      <c r="D256703">
        <v>256700</v>
      </c>
      <c r="E256703">
        <v>0</v>
      </c>
      <c r="F256703">
        <v>-112.878</v>
      </c>
    </row>
    <row r="256704" spans="4:6" x14ac:dyDescent="0.25">
      <c r="D256704">
        <v>256701</v>
      </c>
      <c r="E256704">
        <v>0</v>
      </c>
      <c r="F256704">
        <v>-112.878</v>
      </c>
    </row>
    <row r="256705" spans="4:6" x14ac:dyDescent="0.25">
      <c r="D256705">
        <v>256702</v>
      </c>
      <c r="E256705">
        <v>0</v>
      </c>
      <c r="F256705">
        <v>-112.878</v>
      </c>
    </row>
    <row r="256706" spans="4:6" x14ac:dyDescent="0.25">
      <c r="D256706">
        <v>256703</v>
      </c>
      <c r="E256706">
        <v>0</v>
      </c>
      <c r="F256706">
        <v>-112.878</v>
      </c>
    </row>
    <row r="256707" spans="4:6" x14ac:dyDescent="0.25">
      <c r="D256707">
        <v>256704</v>
      </c>
      <c r="E256707">
        <v>0</v>
      </c>
      <c r="F256707">
        <v>-112.878</v>
      </c>
    </row>
    <row r="256708" spans="4:6" x14ac:dyDescent="0.25">
      <c r="D256708">
        <v>256705</v>
      </c>
      <c r="E256708">
        <v>0</v>
      </c>
      <c r="F256708">
        <v>-112.878</v>
      </c>
    </row>
    <row r="256709" spans="4:6" x14ac:dyDescent="0.25">
      <c r="D256709">
        <v>256706</v>
      </c>
      <c r="E256709">
        <v>0</v>
      </c>
      <c r="F256709">
        <v>-112.878</v>
      </c>
    </row>
    <row r="256710" spans="4:6" x14ac:dyDescent="0.25">
      <c r="D256710">
        <v>256707</v>
      </c>
      <c r="E256710">
        <v>0</v>
      </c>
      <c r="F256710">
        <v>-112.878</v>
      </c>
    </row>
    <row r="256711" spans="4:6" x14ac:dyDescent="0.25">
      <c r="D256711">
        <v>256708</v>
      </c>
      <c r="E256711">
        <v>0</v>
      </c>
      <c r="F256711">
        <v>-112.878</v>
      </c>
    </row>
    <row r="256712" spans="4:6" x14ac:dyDescent="0.25">
      <c r="D256712">
        <v>256709</v>
      </c>
      <c r="E256712">
        <v>0</v>
      </c>
      <c r="F256712">
        <v>-112.878</v>
      </c>
    </row>
    <row r="256713" spans="4:6" x14ac:dyDescent="0.25">
      <c r="D256713">
        <v>256710</v>
      </c>
      <c r="E256713">
        <v>0</v>
      </c>
      <c r="F256713">
        <v>-112.878</v>
      </c>
    </row>
    <row r="256714" spans="4:6" x14ac:dyDescent="0.25">
      <c r="D256714">
        <v>256711</v>
      </c>
      <c r="E256714">
        <v>927.06100000000004</v>
      </c>
      <c r="F256714">
        <v>588.79700000000003</v>
      </c>
    </row>
    <row r="256715" spans="4:6" x14ac:dyDescent="0.25">
      <c r="D256715">
        <v>256712</v>
      </c>
      <c r="E256715">
        <v>3074.22</v>
      </c>
      <c r="F256715">
        <v>2701.48</v>
      </c>
    </row>
    <row r="256716" spans="4:6" x14ac:dyDescent="0.25">
      <c r="D256716">
        <v>256713</v>
      </c>
      <c r="E256716">
        <v>5843.1</v>
      </c>
      <c r="F256716">
        <v>5425.32</v>
      </c>
    </row>
    <row r="256717" spans="4:6" x14ac:dyDescent="0.25">
      <c r="D256717">
        <v>256714</v>
      </c>
      <c r="E256717">
        <v>28529.4</v>
      </c>
      <c r="F256717">
        <v>27479.599999999999</v>
      </c>
    </row>
    <row r="256718" spans="4:6" x14ac:dyDescent="0.25">
      <c r="D256718">
        <v>256715</v>
      </c>
      <c r="E256718">
        <v>41330</v>
      </c>
      <c r="F256718">
        <v>39708</v>
      </c>
    </row>
    <row r="256719" spans="4:6" x14ac:dyDescent="0.25">
      <c r="D256719">
        <v>256716</v>
      </c>
      <c r="E256719">
        <v>44988.1</v>
      </c>
      <c r="F256719">
        <v>43180.3</v>
      </c>
    </row>
    <row r="256720" spans="4:6" x14ac:dyDescent="0.25">
      <c r="D256720">
        <v>256717</v>
      </c>
      <c r="E256720">
        <v>48873</v>
      </c>
      <c r="F256720">
        <v>46845.7</v>
      </c>
    </row>
    <row r="256721" spans="4:6" x14ac:dyDescent="0.25">
      <c r="D256721">
        <v>256718</v>
      </c>
      <c r="E256721">
        <v>44417.7</v>
      </c>
      <c r="F256721">
        <v>42637.3</v>
      </c>
    </row>
    <row r="256722" spans="4:6" x14ac:dyDescent="0.25">
      <c r="D256722">
        <v>256719</v>
      </c>
      <c r="E256722">
        <v>48232.9</v>
      </c>
      <c r="F256722">
        <v>46243</v>
      </c>
    </row>
    <row r="256723" spans="4:6" x14ac:dyDescent="0.25">
      <c r="D256723">
        <v>256720</v>
      </c>
      <c r="E256723">
        <v>49559.3</v>
      </c>
      <c r="F256723">
        <v>47491.4</v>
      </c>
    </row>
    <row r="256724" spans="4:6" x14ac:dyDescent="0.25">
      <c r="D256724">
        <v>256721</v>
      </c>
      <c r="E256724">
        <v>38808.9</v>
      </c>
      <c r="F256724">
        <v>37312.800000000003</v>
      </c>
    </row>
    <row r="256725" spans="4:6" x14ac:dyDescent="0.25">
      <c r="D256725">
        <v>256722</v>
      </c>
      <c r="E256725">
        <v>29230.1</v>
      </c>
      <c r="F256725">
        <v>28157.599999999999</v>
      </c>
    </row>
    <row r="256726" spans="4:6" x14ac:dyDescent="0.25">
      <c r="D256726">
        <v>256723</v>
      </c>
      <c r="E256726">
        <v>10886</v>
      </c>
      <c r="F256726">
        <v>10372.299999999999</v>
      </c>
    </row>
    <row r="256727" spans="4:6" x14ac:dyDescent="0.25">
      <c r="D256727">
        <v>256724</v>
      </c>
      <c r="E256727">
        <v>22.9742</v>
      </c>
      <c r="F256727">
        <v>-112.878</v>
      </c>
    </row>
    <row r="256728" spans="4:6" x14ac:dyDescent="0.25">
      <c r="D256728">
        <v>256725</v>
      </c>
      <c r="E256728">
        <v>0</v>
      </c>
      <c r="F256728">
        <v>-112.878</v>
      </c>
    </row>
    <row r="256729" spans="4:6" x14ac:dyDescent="0.25">
      <c r="D256729">
        <v>256726</v>
      </c>
      <c r="E256729">
        <v>0</v>
      </c>
      <c r="F256729">
        <v>-112.878</v>
      </c>
    </row>
    <row r="256730" spans="4:6" x14ac:dyDescent="0.25">
      <c r="D256730">
        <v>256727</v>
      </c>
      <c r="E256730">
        <v>0</v>
      </c>
      <c r="F256730">
        <v>-112.878</v>
      </c>
    </row>
    <row r="256731" spans="4:6" x14ac:dyDescent="0.25">
      <c r="D256731">
        <v>256728</v>
      </c>
      <c r="E256731">
        <v>0</v>
      </c>
      <c r="F256731">
        <v>-112.878</v>
      </c>
    </row>
    <row r="256732" spans="4:6" x14ac:dyDescent="0.25">
      <c r="D256732">
        <v>256729</v>
      </c>
      <c r="E256732">
        <v>0</v>
      </c>
      <c r="F256732">
        <v>-112.878</v>
      </c>
    </row>
    <row r="256733" spans="4:6" x14ac:dyDescent="0.25">
      <c r="D256733">
        <v>256730</v>
      </c>
      <c r="E256733">
        <v>0</v>
      </c>
      <c r="F256733">
        <v>-112.878</v>
      </c>
    </row>
    <row r="256734" spans="4:6" x14ac:dyDescent="0.25">
      <c r="D256734">
        <v>256731</v>
      </c>
      <c r="E256734">
        <v>0</v>
      </c>
      <c r="F256734">
        <v>-112.878</v>
      </c>
    </row>
    <row r="256735" spans="4:6" x14ac:dyDescent="0.25">
      <c r="D256735">
        <v>256732</v>
      </c>
      <c r="E256735">
        <v>0</v>
      </c>
      <c r="F256735">
        <v>-112.878</v>
      </c>
    </row>
    <row r="256736" spans="4:6" x14ac:dyDescent="0.25">
      <c r="D256736">
        <v>256733</v>
      </c>
      <c r="E256736">
        <v>0</v>
      </c>
      <c r="F256736">
        <v>-112.878</v>
      </c>
    </row>
    <row r="256737" spans="4:6" x14ac:dyDescent="0.25">
      <c r="D256737">
        <v>256734</v>
      </c>
      <c r="E256737">
        <v>0</v>
      </c>
      <c r="F256737">
        <v>-112.878</v>
      </c>
    </row>
    <row r="256738" spans="4:6" x14ac:dyDescent="0.25">
      <c r="D256738">
        <v>256735</v>
      </c>
      <c r="E256738">
        <v>1076.51</v>
      </c>
      <c r="F256738">
        <v>737.21299999999997</v>
      </c>
    </row>
    <row r="256739" spans="4:6" x14ac:dyDescent="0.25">
      <c r="D256739">
        <v>256736</v>
      </c>
      <c r="E256739">
        <v>2940.15</v>
      </c>
      <c r="F256739">
        <v>2570.91</v>
      </c>
    </row>
    <row r="256740" spans="4:6" x14ac:dyDescent="0.25">
      <c r="D256740">
        <v>256737</v>
      </c>
      <c r="E256740">
        <v>5662.03</v>
      </c>
      <c r="F256740">
        <v>5248.15</v>
      </c>
    </row>
    <row r="256741" spans="4:6" x14ac:dyDescent="0.25">
      <c r="D256741">
        <v>256738</v>
      </c>
      <c r="E256741">
        <v>39503.300000000003</v>
      </c>
      <c r="F256741">
        <v>37977.1</v>
      </c>
    </row>
    <row r="256742" spans="4:6" x14ac:dyDescent="0.25">
      <c r="D256742">
        <v>256739</v>
      </c>
      <c r="E256742">
        <v>17146.7</v>
      </c>
      <c r="F256742">
        <v>16481.2</v>
      </c>
    </row>
    <row r="256743" spans="4:6" x14ac:dyDescent="0.25">
      <c r="D256743">
        <v>256740</v>
      </c>
      <c r="E256743">
        <v>39847.199999999997</v>
      </c>
      <c r="F256743">
        <v>38310.400000000001</v>
      </c>
    </row>
    <row r="256744" spans="4:6" x14ac:dyDescent="0.25">
      <c r="D256744">
        <v>256741</v>
      </c>
      <c r="E256744">
        <v>31111.7</v>
      </c>
      <c r="F256744">
        <v>29967.7</v>
      </c>
    </row>
    <row r="256745" spans="4:6" x14ac:dyDescent="0.25">
      <c r="D256745">
        <v>256742</v>
      </c>
      <c r="E256745">
        <v>32591.200000000001</v>
      </c>
      <c r="F256745">
        <v>31390.6</v>
      </c>
    </row>
    <row r="256746" spans="4:6" x14ac:dyDescent="0.25">
      <c r="D256746">
        <v>256743</v>
      </c>
      <c r="E256746">
        <v>24984.2</v>
      </c>
      <c r="F256746">
        <v>24073.200000000001</v>
      </c>
    </row>
    <row r="256747" spans="4:6" x14ac:dyDescent="0.25">
      <c r="D256747">
        <v>256744</v>
      </c>
      <c r="E256747">
        <v>20729.900000000001</v>
      </c>
      <c r="F256747">
        <v>19963</v>
      </c>
    </row>
    <row r="256748" spans="4:6" x14ac:dyDescent="0.25">
      <c r="D256748">
        <v>256745</v>
      </c>
      <c r="E256748">
        <v>10820.9</v>
      </c>
      <c r="F256748">
        <v>10315.1</v>
      </c>
    </row>
    <row r="256749" spans="4:6" x14ac:dyDescent="0.25">
      <c r="D256749">
        <v>256746</v>
      </c>
      <c r="E256749">
        <v>10029.5</v>
      </c>
      <c r="F256749">
        <v>9540.73</v>
      </c>
    </row>
    <row r="256750" spans="4:6" x14ac:dyDescent="0.25">
      <c r="D256750">
        <v>256747</v>
      </c>
      <c r="E256750">
        <v>3219.25</v>
      </c>
      <c r="F256750">
        <v>2852.1</v>
      </c>
    </row>
    <row r="256751" spans="4:6" x14ac:dyDescent="0.25">
      <c r="D256751">
        <v>256748</v>
      </c>
      <c r="E256751">
        <v>0</v>
      </c>
      <c r="F256751">
        <v>-112.878</v>
      </c>
    </row>
    <row r="256752" spans="4:6" x14ac:dyDescent="0.25">
      <c r="D256752">
        <v>256749</v>
      </c>
      <c r="E256752">
        <v>0</v>
      </c>
      <c r="F256752">
        <v>-112.878</v>
      </c>
    </row>
    <row r="256753" spans="4:6" x14ac:dyDescent="0.25">
      <c r="D256753">
        <v>256750</v>
      </c>
      <c r="E256753">
        <v>0</v>
      </c>
      <c r="F256753">
        <v>-112.878</v>
      </c>
    </row>
    <row r="256754" spans="4:6" x14ac:dyDescent="0.25">
      <c r="D256754">
        <v>256751</v>
      </c>
      <c r="E256754">
        <v>0</v>
      </c>
      <c r="F256754">
        <v>-112.878</v>
      </c>
    </row>
    <row r="256755" spans="4:6" x14ac:dyDescent="0.25">
      <c r="D256755">
        <v>256752</v>
      </c>
      <c r="E256755">
        <v>0</v>
      </c>
      <c r="F256755">
        <v>-112.878</v>
      </c>
    </row>
    <row r="256756" spans="4:6" x14ac:dyDescent="0.25">
      <c r="D256756">
        <v>256753</v>
      </c>
      <c r="E256756">
        <v>0</v>
      </c>
      <c r="F256756">
        <v>-112.878</v>
      </c>
    </row>
    <row r="256757" spans="4:6" x14ac:dyDescent="0.25">
      <c r="D256757">
        <v>256754</v>
      </c>
      <c r="E256757">
        <v>0</v>
      </c>
      <c r="F256757">
        <v>-112.878</v>
      </c>
    </row>
    <row r="256758" spans="4:6" x14ac:dyDescent="0.25">
      <c r="D256758">
        <v>256755</v>
      </c>
      <c r="E256758">
        <v>0</v>
      </c>
      <c r="F256758">
        <v>-112.878</v>
      </c>
    </row>
    <row r="256759" spans="4:6" x14ac:dyDescent="0.25">
      <c r="D256759">
        <v>256756</v>
      </c>
      <c r="E256759">
        <v>0</v>
      </c>
      <c r="F256759">
        <v>-112.878</v>
      </c>
    </row>
    <row r="256760" spans="4:6" x14ac:dyDescent="0.25">
      <c r="D256760">
        <v>256757</v>
      </c>
      <c r="E256760">
        <v>0</v>
      </c>
      <c r="F256760">
        <v>-112.878</v>
      </c>
    </row>
    <row r="256761" spans="4:6" x14ac:dyDescent="0.25">
      <c r="D256761">
        <v>256758</v>
      </c>
      <c r="E256761">
        <v>0</v>
      </c>
      <c r="F256761">
        <v>-112.878</v>
      </c>
    </row>
    <row r="256762" spans="4:6" x14ac:dyDescent="0.25">
      <c r="D256762">
        <v>256759</v>
      </c>
      <c r="E256762">
        <v>5899.81</v>
      </c>
      <c r="F256762">
        <v>5481.01</v>
      </c>
    </row>
    <row r="256763" spans="4:6" x14ac:dyDescent="0.25">
      <c r="D256763">
        <v>256760</v>
      </c>
      <c r="E256763">
        <v>30479.9</v>
      </c>
      <c r="F256763">
        <v>29346.5</v>
      </c>
    </row>
    <row r="256764" spans="4:6" x14ac:dyDescent="0.25">
      <c r="D256764">
        <v>256761</v>
      </c>
      <c r="E256764">
        <v>42615.1</v>
      </c>
      <c r="F256764">
        <v>40921.1</v>
      </c>
    </row>
    <row r="256765" spans="4:6" x14ac:dyDescent="0.25">
      <c r="D256765">
        <v>256762</v>
      </c>
      <c r="E256765">
        <v>48139.199999999997</v>
      </c>
      <c r="F256765">
        <v>46148.4</v>
      </c>
    </row>
    <row r="256766" spans="4:6" x14ac:dyDescent="0.25">
      <c r="D256766">
        <v>256763</v>
      </c>
      <c r="E256766">
        <v>49652.1</v>
      </c>
      <c r="F256766">
        <v>47576.9</v>
      </c>
    </row>
    <row r="256767" spans="4:6" x14ac:dyDescent="0.25">
      <c r="D256767">
        <v>256764</v>
      </c>
      <c r="E256767">
        <v>50058.400000000001</v>
      </c>
      <c r="F256767">
        <v>47960.7</v>
      </c>
    </row>
    <row r="256768" spans="4:6" x14ac:dyDescent="0.25">
      <c r="D256768">
        <v>256765</v>
      </c>
      <c r="E256768">
        <v>50392.9</v>
      </c>
      <c r="F256768">
        <v>48275.1</v>
      </c>
    </row>
    <row r="256769" spans="4:6" x14ac:dyDescent="0.25">
      <c r="D256769">
        <v>256766</v>
      </c>
      <c r="E256769">
        <v>49670</v>
      </c>
      <c r="F256769">
        <v>47595.5</v>
      </c>
    </row>
    <row r="256770" spans="4:6" x14ac:dyDescent="0.25">
      <c r="D256770">
        <v>256767</v>
      </c>
      <c r="E256770">
        <v>49035.3</v>
      </c>
      <c r="F256770">
        <v>46998.400000000001</v>
      </c>
    </row>
    <row r="256771" spans="4:6" x14ac:dyDescent="0.25">
      <c r="D256771">
        <v>256768</v>
      </c>
      <c r="E256771">
        <v>47516</v>
      </c>
      <c r="F256771">
        <v>45567.5</v>
      </c>
    </row>
    <row r="256772" spans="4:6" x14ac:dyDescent="0.25">
      <c r="D256772">
        <v>256769</v>
      </c>
      <c r="E256772">
        <v>41756.800000000003</v>
      </c>
      <c r="F256772">
        <v>40119.9</v>
      </c>
    </row>
    <row r="256773" spans="4:6" x14ac:dyDescent="0.25">
      <c r="D256773">
        <v>256770</v>
      </c>
      <c r="E256773">
        <v>30030.9</v>
      </c>
      <c r="F256773">
        <v>28930.6</v>
      </c>
    </row>
    <row r="256774" spans="4:6" x14ac:dyDescent="0.25">
      <c r="D256774">
        <v>256771</v>
      </c>
      <c r="E256774">
        <v>11468.7</v>
      </c>
      <c r="F256774">
        <v>10945.2</v>
      </c>
    </row>
    <row r="256775" spans="4:6" x14ac:dyDescent="0.25">
      <c r="D256775">
        <v>256772</v>
      </c>
      <c r="E256775">
        <v>0</v>
      </c>
      <c r="F256775">
        <v>-112.878</v>
      </c>
    </row>
    <row r="256776" spans="4:6" x14ac:dyDescent="0.25">
      <c r="D256776">
        <v>256773</v>
      </c>
      <c r="E256776">
        <v>0</v>
      </c>
      <c r="F256776">
        <v>-112.878</v>
      </c>
    </row>
    <row r="256777" spans="4:6" x14ac:dyDescent="0.25">
      <c r="D256777">
        <v>256774</v>
      </c>
      <c r="E256777">
        <v>0</v>
      </c>
      <c r="F256777">
        <v>-112.878</v>
      </c>
    </row>
    <row r="256778" spans="4:6" x14ac:dyDescent="0.25">
      <c r="D256778">
        <v>256775</v>
      </c>
      <c r="E256778">
        <v>0</v>
      </c>
      <c r="F256778">
        <v>-112.878</v>
      </c>
    </row>
    <row r="256779" spans="4:6" x14ac:dyDescent="0.25">
      <c r="D256779">
        <v>256776</v>
      </c>
      <c r="E256779">
        <v>0</v>
      </c>
      <c r="F256779">
        <v>-112.878</v>
      </c>
    </row>
    <row r="256780" spans="4:6" x14ac:dyDescent="0.25">
      <c r="D256780">
        <v>256777</v>
      </c>
      <c r="E256780">
        <v>0</v>
      </c>
      <c r="F256780">
        <v>-112.878</v>
      </c>
    </row>
    <row r="256781" spans="4:6" x14ac:dyDescent="0.25">
      <c r="D256781">
        <v>256778</v>
      </c>
      <c r="E256781">
        <v>0</v>
      </c>
      <c r="F256781">
        <v>-112.878</v>
      </c>
    </row>
    <row r="256782" spans="4:6" x14ac:dyDescent="0.25">
      <c r="D256782">
        <v>256779</v>
      </c>
      <c r="E256782">
        <v>0</v>
      </c>
      <c r="F256782">
        <v>-112.878</v>
      </c>
    </row>
    <row r="256783" spans="4:6" x14ac:dyDescent="0.25">
      <c r="D256783">
        <v>256780</v>
      </c>
      <c r="E256783">
        <v>0</v>
      </c>
      <c r="F256783">
        <v>-112.878</v>
      </c>
    </row>
    <row r="256784" spans="4:6" x14ac:dyDescent="0.25">
      <c r="D256784">
        <v>256781</v>
      </c>
      <c r="E256784">
        <v>0</v>
      </c>
      <c r="F256784">
        <v>-112.878</v>
      </c>
    </row>
    <row r="256785" spans="4:6" x14ac:dyDescent="0.25">
      <c r="D256785">
        <v>256782</v>
      </c>
      <c r="E256785">
        <v>0</v>
      </c>
      <c r="F256785">
        <v>-112.878</v>
      </c>
    </row>
    <row r="256786" spans="4:6" x14ac:dyDescent="0.25">
      <c r="D256786">
        <v>256783</v>
      </c>
      <c r="E256786">
        <v>11595.1</v>
      </c>
      <c r="F256786">
        <v>11062.2</v>
      </c>
    </row>
    <row r="256787" spans="4:6" x14ac:dyDescent="0.25">
      <c r="D256787">
        <v>256784</v>
      </c>
      <c r="E256787">
        <v>24393.5</v>
      </c>
      <c r="F256787">
        <v>23495.599999999999</v>
      </c>
    </row>
    <row r="256788" spans="4:6" x14ac:dyDescent="0.25">
      <c r="D256788">
        <v>256785</v>
      </c>
      <c r="E256788">
        <v>31852.2</v>
      </c>
      <c r="F256788">
        <v>30669.599999999999</v>
      </c>
    </row>
    <row r="256789" spans="4:6" x14ac:dyDescent="0.25">
      <c r="D256789">
        <v>256786</v>
      </c>
      <c r="E256789">
        <v>36905.599999999999</v>
      </c>
      <c r="F256789">
        <v>35509.699999999997</v>
      </c>
    </row>
    <row r="256790" spans="4:6" x14ac:dyDescent="0.25">
      <c r="D256790">
        <v>256787</v>
      </c>
      <c r="E256790">
        <v>41401.699999999997</v>
      </c>
      <c r="F256790">
        <v>39786.400000000001</v>
      </c>
    </row>
    <row r="256791" spans="4:6" x14ac:dyDescent="0.25">
      <c r="D256791">
        <v>256788</v>
      </c>
      <c r="E256791">
        <v>36115.1</v>
      </c>
      <c r="F256791">
        <v>34758.300000000003</v>
      </c>
    </row>
    <row r="256792" spans="4:6" x14ac:dyDescent="0.25">
      <c r="D256792">
        <v>256789</v>
      </c>
      <c r="E256792">
        <v>44823.3</v>
      </c>
      <c r="F256792">
        <v>43026</v>
      </c>
    </row>
    <row r="256793" spans="4:6" x14ac:dyDescent="0.25">
      <c r="D256793">
        <v>256790</v>
      </c>
      <c r="E256793">
        <v>34542</v>
      </c>
      <c r="F256793">
        <v>33256.9</v>
      </c>
    </row>
    <row r="256794" spans="4:6" x14ac:dyDescent="0.25">
      <c r="D256794">
        <v>256791</v>
      </c>
      <c r="E256794">
        <v>12837.1</v>
      </c>
      <c r="F256794">
        <v>12288</v>
      </c>
    </row>
    <row r="256795" spans="4:6" x14ac:dyDescent="0.25">
      <c r="D256795">
        <v>256792</v>
      </c>
      <c r="E256795">
        <v>10085.1</v>
      </c>
      <c r="F256795">
        <v>9597.31</v>
      </c>
    </row>
    <row r="256796" spans="4:6" x14ac:dyDescent="0.25">
      <c r="D256796">
        <v>256793</v>
      </c>
      <c r="E256796">
        <v>21092.799999999999</v>
      </c>
      <c r="F256796">
        <v>20317.5</v>
      </c>
    </row>
    <row r="256797" spans="4:6" x14ac:dyDescent="0.25">
      <c r="D256797">
        <v>256794</v>
      </c>
      <c r="E256797">
        <v>2961.87</v>
      </c>
      <c r="F256797">
        <v>2601.42</v>
      </c>
    </row>
    <row r="256798" spans="4:6" x14ac:dyDescent="0.25">
      <c r="D256798">
        <v>256795</v>
      </c>
      <c r="E256798">
        <v>3666.63</v>
      </c>
      <c r="F256798">
        <v>3294.36</v>
      </c>
    </row>
    <row r="256799" spans="4:6" x14ac:dyDescent="0.25">
      <c r="D256799">
        <v>256796</v>
      </c>
      <c r="E256799">
        <v>0</v>
      </c>
      <c r="F256799">
        <v>-112.878</v>
      </c>
    </row>
    <row r="256800" spans="4:6" x14ac:dyDescent="0.25">
      <c r="D256800">
        <v>256797</v>
      </c>
      <c r="E256800">
        <v>0</v>
      </c>
      <c r="F256800">
        <v>-112.878</v>
      </c>
    </row>
    <row r="256801" spans="4:6" x14ac:dyDescent="0.25">
      <c r="D256801">
        <v>256798</v>
      </c>
      <c r="E256801">
        <v>0</v>
      </c>
      <c r="F256801">
        <v>-112.878</v>
      </c>
    </row>
    <row r="256802" spans="4:6" x14ac:dyDescent="0.25">
      <c r="D256802">
        <v>256799</v>
      </c>
      <c r="E256802">
        <v>0</v>
      </c>
      <c r="F256802">
        <v>-112.878</v>
      </c>
    </row>
    <row r="256803" spans="4:6" x14ac:dyDescent="0.25">
      <c r="D256803">
        <v>256800</v>
      </c>
      <c r="E256803">
        <v>0</v>
      </c>
      <c r="F256803">
        <v>-112.878</v>
      </c>
    </row>
    <row r="256804" spans="4:6" x14ac:dyDescent="0.25">
      <c r="D256804">
        <v>256801</v>
      </c>
      <c r="E256804">
        <v>0</v>
      </c>
      <c r="F256804">
        <v>-112.878</v>
      </c>
    </row>
    <row r="256805" spans="4:6" x14ac:dyDescent="0.25">
      <c r="D256805">
        <v>256802</v>
      </c>
      <c r="E256805">
        <v>0</v>
      </c>
      <c r="F256805">
        <v>-112.878</v>
      </c>
    </row>
    <row r="256806" spans="4:6" x14ac:dyDescent="0.25">
      <c r="D256806">
        <v>256803</v>
      </c>
      <c r="E256806">
        <v>0</v>
      </c>
      <c r="F256806">
        <v>-112.878</v>
      </c>
    </row>
    <row r="256807" spans="4:6" x14ac:dyDescent="0.25">
      <c r="D256807">
        <v>256804</v>
      </c>
      <c r="E256807">
        <v>0</v>
      </c>
      <c r="F256807">
        <v>-112.878</v>
      </c>
    </row>
    <row r="256808" spans="4:6" x14ac:dyDescent="0.25">
      <c r="D256808">
        <v>256805</v>
      </c>
      <c r="E256808">
        <v>0</v>
      </c>
      <c r="F256808">
        <v>-112.878</v>
      </c>
    </row>
    <row r="256809" spans="4:6" x14ac:dyDescent="0.25">
      <c r="D256809">
        <v>256806</v>
      </c>
      <c r="E256809">
        <v>0</v>
      </c>
      <c r="F256809">
        <v>-112.878</v>
      </c>
    </row>
    <row r="256810" spans="4:6" x14ac:dyDescent="0.25">
      <c r="D256810">
        <v>256807</v>
      </c>
      <c r="E256810">
        <v>3490.72</v>
      </c>
      <c r="F256810">
        <v>3117.97</v>
      </c>
    </row>
    <row r="256811" spans="4:6" x14ac:dyDescent="0.25">
      <c r="D256811">
        <v>256808</v>
      </c>
      <c r="E256811">
        <v>22470.400000000001</v>
      </c>
      <c r="F256811">
        <v>21644.1</v>
      </c>
    </row>
    <row r="256812" spans="4:6" x14ac:dyDescent="0.25">
      <c r="D256812">
        <v>256809</v>
      </c>
      <c r="E256812">
        <v>39678.300000000003</v>
      </c>
      <c r="F256812">
        <v>38148.400000000001</v>
      </c>
    </row>
    <row r="256813" spans="4:6" x14ac:dyDescent="0.25">
      <c r="D256813">
        <v>256810</v>
      </c>
      <c r="E256813">
        <v>30110.3</v>
      </c>
      <c r="F256813">
        <v>29014.2</v>
      </c>
    </row>
    <row r="256814" spans="4:6" x14ac:dyDescent="0.25">
      <c r="D256814">
        <v>256811</v>
      </c>
      <c r="E256814">
        <v>38180.199999999997</v>
      </c>
      <c r="F256814">
        <v>36725.699999999997</v>
      </c>
    </row>
    <row r="256815" spans="4:6" x14ac:dyDescent="0.25">
      <c r="D256815">
        <v>256812</v>
      </c>
      <c r="E256815">
        <v>40225.300000000003</v>
      </c>
      <c r="F256815">
        <v>38669.9</v>
      </c>
    </row>
    <row r="256816" spans="4:6" x14ac:dyDescent="0.25">
      <c r="D256816">
        <v>256813</v>
      </c>
      <c r="E256816">
        <v>39256.9</v>
      </c>
      <c r="F256816">
        <v>37749.699999999997</v>
      </c>
    </row>
    <row r="256817" spans="4:6" x14ac:dyDescent="0.25">
      <c r="D256817">
        <v>256814</v>
      </c>
      <c r="E256817">
        <v>37175.199999999997</v>
      </c>
      <c r="F256817">
        <v>35768.800000000003</v>
      </c>
    </row>
    <row r="256818" spans="4:6" x14ac:dyDescent="0.25">
      <c r="D256818">
        <v>256815</v>
      </c>
      <c r="E256818">
        <v>40408.5</v>
      </c>
      <c r="F256818">
        <v>38843.800000000003</v>
      </c>
    </row>
    <row r="256819" spans="4:6" x14ac:dyDescent="0.25">
      <c r="D256819">
        <v>256816</v>
      </c>
      <c r="E256819">
        <v>41595.800000000003</v>
      </c>
      <c r="F256819">
        <v>39970.400000000001</v>
      </c>
    </row>
    <row r="256820" spans="4:6" x14ac:dyDescent="0.25">
      <c r="D256820">
        <v>256817</v>
      </c>
      <c r="E256820">
        <v>32736.2</v>
      </c>
      <c r="F256820">
        <v>31530.400000000001</v>
      </c>
    </row>
    <row r="256821" spans="4:6" x14ac:dyDescent="0.25">
      <c r="D256821">
        <v>256818</v>
      </c>
      <c r="E256821">
        <v>25580.1</v>
      </c>
      <c r="F256821">
        <v>24657.1</v>
      </c>
    </row>
    <row r="256822" spans="4:6" x14ac:dyDescent="0.25">
      <c r="D256822">
        <v>256819</v>
      </c>
      <c r="E256822">
        <v>10797.1</v>
      </c>
      <c r="F256822">
        <v>10297.799999999999</v>
      </c>
    </row>
    <row r="256823" spans="4:6" x14ac:dyDescent="0.25">
      <c r="D256823">
        <v>256820</v>
      </c>
      <c r="E256823">
        <v>0</v>
      </c>
      <c r="F256823">
        <v>-112.878</v>
      </c>
    </row>
    <row r="256824" spans="4:6" x14ac:dyDescent="0.25">
      <c r="D256824">
        <v>256821</v>
      </c>
      <c r="E256824">
        <v>0</v>
      </c>
      <c r="F256824">
        <v>-112.878</v>
      </c>
    </row>
    <row r="256825" spans="4:6" x14ac:dyDescent="0.25">
      <c r="D256825">
        <v>256822</v>
      </c>
      <c r="E256825">
        <v>0</v>
      </c>
      <c r="F256825">
        <v>-112.878</v>
      </c>
    </row>
    <row r="256826" spans="4:6" x14ac:dyDescent="0.25">
      <c r="D256826">
        <v>256823</v>
      </c>
      <c r="E256826">
        <v>0</v>
      </c>
      <c r="F256826">
        <v>-112.878</v>
      </c>
    </row>
    <row r="256827" spans="4:6" x14ac:dyDescent="0.25">
      <c r="D256827">
        <v>256824</v>
      </c>
      <c r="E256827">
        <v>0</v>
      </c>
      <c r="F256827">
        <v>-112.878</v>
      </c>
    </row>
    <row r="256828" spans="4:6" x14ac:dyDescent="0.25">
      <c r="D256828">
        <v>256825</v>
      </c>
      <c r="E256828">
        <v>0</v>
      </c>
      <c r="F256828">
        <v>-112.878</v>
      </c>
    </row>
    <row r="256829" spans="4:6" x14ac:dyDescent="0.25">
      <c r="D256829">
        <v>256826</v>
      </c>
      <c r="E256829">
        <v>0</v>
      </c>
      <c r="F256829">
        <v>-112.878</v>
      </c>
    </row>
    <row r="256830" spans="4:6" x14ac:dyDescent="0.25">
      <c r="D256830">
        <v>256827</v>
      </c>
      <c r="E256830">
        <v>0</v>
      </c>
      <c r="F256830">
        <v>-112.878</v>
      </c>
    </row>
    <row r="256831" spans="4:6" x14ac:dyDescent="0.25">
      <c r="D256831">
        <v>256828</v>
      </c>
      <c r="E256831">
        <v>0</v>
      </c>
      <c r="F256831">
        <v>-112.878</v>
      </c>
    </row>
    <row r="256832" spans="4:6" x14ac:dyDescent="0.25">
      <c r="D256832">
        <v>256829</v>
      </c>
      <c r="E256832">
        <v>0</v>
      </c>
      <c r="F256832">
        <v>-112.878</v>
      </c>
    </row>
    <row r="256833" spans="4:6" x14ac:dyDescent="0.25">
      <c r="D256833">
        <v>256830</v>
      </c>
      <c r="E256833">
        <v>47.527799999999999</v>
      </c>
      <c r="F256833">
        <v>-112.878</v>
      </c>
    </row>
    <row r="256834" spans="4:6" x14ac:dyDescent="0.25">
      <c r="D256834">
        <v>256831</v>
      </c>
      <c r="E256834">
        <v>7569.86</v>
      </c>
      <c r="F256834">
        <v>7133.47</v>
      </c>
    </row>
    <row r="256835" spans="4:6" x14ac:dyDescent="0.25">
      <c r="D256835">
        <v>256832</v>
      </c>
      <c r="E256835">
        <v>3249.03</v>
      </c>
      <c r="F256835">
        <v>2884.61</v>
      </c>
    </row>
    <row r="256836" spans="4:6" x14ac:dyDescent="0.25">
      <c r="D256836">
        <v>256833</v>
      </c>
      <c r="E256836">
        <v>5842.37</v>
      </c>
      <c r="F256836">
        <v>5435.11</v>
      </c>
    </row>
    <row r="256837" spans="4:6" x14ac:dyDescent="0.25">
      <c r="D256837">
        <v>256834</v>
      </c>
      <c r="E256837">
        <v>8022.25</v>
      </c>
      <c r="F256837">
        <v>7576.81</v>
      </c>
    </row>
    <row r="256838" spans="4:6" x14ac:dyDescent="0.25">
      <c r="D256838">
        <v>256835</v>
      </c>
      <c r="E256838">
        <v>10124.1</v>
      </c>
      <c r="F256838">
        <v>9638.5300000000007</v>
      </c>
    </row>
    <row r="256839" spans="4:6" x14ac:dyDescent="0.25">
      <c r="D256839">
        <v>256836</v>
      </c>
      <c r="E256839">
        <v>11682.5</v>
      </c>
      <c r="F256839">
        <v>11161.2</v>
      </c>
    </row>
    <row r="256840" spans="4:6" x14ac:dyDescent="0.25">
      <c r="D256840">
        <v>256837</v>
      </c>
      <c r="E256840">
        <v>42429.7</v>
      </c>
      <c r="F256840">
        <v>40760.800000000003</v>
      </c>
    </row>
    <row r="256841" spans="4:6" x14ac:dyDescent="0.25">
      <c r="D256841">
        <v>256838</v>
      </c>
      <c r="E256841">
        <v>37919.699999999997</v>
      </c>
      <c r="F256841">
        <v>36477.699999999997</v>
      </c>
    </row>
    <row r="256842" spans="4:6" x14ac:dyDescent="0.25">
      <c r="D256842">
        <v>256839</v>
      </c>
      <c r="E256842">
        <v>12888.6</v>
      </c>
      <c r="F256842">
        <v>12342.1</v>
      </c>
    </row>
    <row r="256843" spans="4:6" x14ac:dyDescent="0.25">
      <c r="D256843">
        <v>256840</v>
      </c>
      <c r="E256843">
        <v>8015.46</v>
      </c>
      <c r="F256843">
        <v>7571.7</v>
      </c>
    </row>
    <row r="256844" spans="4:6" x14ac:dyDescent="0.25">
      <c r="D256844">
        <v>256841</v>
      </c>
      <c r="E256844">
        <v>5922.6</v>
      </c>
      <c r="F256844">
        <v>5515.56</v>
      </c>
    </row>
    <row r="256845" spans="4:6" x14ac:dyDescent="0.25">
      <c r="D256845">
        <v>256842</v>
      </c>
      <c r="E256845">
        <v>3327.24</v>
      </c>
      <c r="F256845">
        <v>2961.73</v>
      </c>
    </row>
    <row r="256846" spans="4:6" x14ac:dyDescent="0.25">
      <c r="D256846">
        <v>256843</v>
      </c>
      <c r="E256846">
        <v>1306.3399999999999</v>
      </c>
      <c r="F256846">
        <v>967.17399999999998</v>
      </c>
    </row>
    <row r="256847" spans="4:6" x14ac:dyDescent="0.25">
      <c r="D256847">
        <v>256844</v>
      </c>
      <c r="E256847">
        <v>0</v>
      </c>
      <c r="F256847">
        <v>-112.878</v>
      </c>
    </row>
    <row r="256848" spans="4:6" x14ac:dyDescent="0.25">
      <c r="D256848">
        <v>256845</v>
      </c>
      <c r="E256848">
        <v>0</v>
      </c>
      <c r="F256848">
        <v>-112.878</v>
      </c>
    </row>
    <row r="256849" spans="4:6" x14ac:dyDescent="0.25">
      <c r="D256849">
        <v>256846</v>
      </c>
      <c r="E256849">
        <v>0</v>
      </c>
      <c r="F256849">
        <v>-112.878</v>
      </c>
    </row>
    <row r="256850" spans="4:6" x14ac:dyDescent="0.25">
      <c r="D256850">
        <v>256847</v>
      </c>
      <c r="E256850">
        <v>0</v>
      </c>
      <c r="F256850">
        <v>-112.878</v>
      </c>
    </row>
    <row r="256851" spans="4:6" x14ac:dyDescent="0.25">
      <c r="D256851">
        <v>256848</v>
      </c>
      <c r="E256851">
        <v>0</v>
      </c>
      <c r="F256851">
        <v>-112.878</v>
      </c>
    </row>
    <row r="256852" spans="4:6" x14ac:dyDescent="0.25">
      <c r="D256852">
        <v>256849</v>
      </c>
      <c r="E256852">
        <v>0</v>
      </c>
      <c r="F256852">
        <v>-112.878</v>
      </c>
    </row>
    <row r="256853" spans="4:6" x14ac:dyDescent="0.25">
      <c r="D256853">
        <v>256850</v>
      </c>
      <c r="E256853">
        <v>0</v>
      </c>
      <c r="F256853">
        <v>-112.878</v>
      </c>
    </row>
    <row r="256854" spans="4:6" x14ac:dyDescent="0.25">
      <c r="D256854">
        <v>256851</v>
      </c>
      <c r="E256854">
        <v>0</v>
      </c>
      <c r="F256854">
        <v>-112.878</v>
      </c>
    </row>
    <row r="256855" spans="4:6" x14ac:dyDescent="0.25">
      <c r="D256855">
        <v>256852</v>
      </c>
      <c r="E256855">
        <v>0</v>
      </c>
      <c r="F256855">
        <v>-112.878</v>
      </c>
    </row>
    <row r="256856" spans="4:6" x14ac:dyDescent="0.25">
      <c r="D256856">
        <v>256853</v>
      </c>
      <c r="E256856">
        <v>0</v>
      </c>
      <c r="F256856">
        <v>-112.878</v>
      </c>
    </row>
    <row r="256857" spans="4:6" x14ac:dyDescent="0.25">
      <c r="D256857">
        <v>256854</v>
      </c>
      <c r="E256857">
        <v>233.52099999999999</v>
      </c>
      <c r="F256857">
        <v>-112.878</v>
      </c>
    </row>
    <row r="256858" spans="4:6" x14ac:dyDescent="0.25">
      <c r="D256858">
        <v>256855</v>
      </c>
      <c r="E256858">
        <v>14724.9</v>
      </c>
      <c r="F256858">
        <v>14124.4</v>
      </c>
    </row>
    <row r="256859" spans="4:6" x14ac:dyDescent="0.25">
      <c r="D256859">
        <v>256856</v>
      </c>
      <c r="E256859">
        <v>31240.6</v>
      </c>
      <c r="F256859">
        <v>30097.200000000001</v>
      </c>
    </row>
    <row r="256860" spans="4:6" x14ac:dyDescent="0.25">
      <c r="D256860">
        <v>256857</v>
      </c>
      <c r="E256860">
        <v>37252</v>
      </c>
      <c r="F256860">
        <v>35842</v>
      </c>
    </row>
    <row r="256861" spans="4:6" x14ac:dyDescent="0.25">
      <c r="D256861">
        <v>256858</v>
      </c>
      <c r="E256861">
        <v>41302.1</v>
      </c>
      <c r="F256861">
        <v>39691.800000000003</v>
      </c>
    </row>
    <row r="256862" spans="4:6" x14ac:dyDescent="0.25">
      <c r="D256862">
        <v>256859</v>
      </c>
      <c r="E256862">
        <v>41576.9</v>
      </c>
      <c r="F256862">
        <v>39952.5</v>
      </c>
    </row>
    <row r="256863" spans="4:6" x14ac:dyDescent="0.25">
      <c r="D256863">
        <v>256860</v>
      </c>
      <c r="E256863">
        <v>32323.1</v>
      </c>
      <c r="F256863">
        <v>31135.1</v>
      </c>
    </row>
    <row r="256864" spans="4:6" x14ac:dyDescent="0.25">
      <c r="D256864">
        <v>256861</v>
      </c>
      <c r="E256864">
        <v>15199.1</v>
      </c>
      <c r="F256864">
        <v>14596.6</v>
      </c>
    </row>
    <row r="256865" spans="4:6" x14ac:dyDescent="0.25">
      <c r="D256865">
        <v>256862</v>
      </c>
      <c r="E256865">
        <v>11628.7</v>
      </c>
      <c r="F256865">
        <v>11111.4</v>
      </c>
    </row>
    <row r="256866" spans="4:6" x14ac:dyDescent="0.25">
      <c r="D256866">
        <v>256863</v>
      </c>
      <c r="E256866">
        <v>12963.4</v>
      </c>
      <c r="F256866">
        <v>12416.2</v>
      </c>
    </row>
    <row r="256867" spans="4:6" x14ac:dyDescent="0.25">
      <c r="D256867">
        <v>256864</v>
      </c>
      <c r="E256867">
        <v>8111.51</v>
      </c>
      <c r="F256867">
        <v>7666.77</v>
      </c>
    </row>
    <row r="256868" spans="4:6" x14ac:dyDescent="0.25">
      <c r="D256868">
        <v>256865</v>
      </c>
      <c r="E256868">
        <v>6038.33</v>
      </c>
      <c r="F256868">
        <v>5629.97</v>
      </c>
    </row>
    <row r="256869" spans="4:6" x14ac:dyDescent="0.25">
      <c r="D256869">
        <v>256866</v>
      </c>
      <c r="E256869">
        <v>5172.25</v>
      </c>
      <c r="F256869">
        <v>4777.95</v>
      </c>
    </row>
    <row r="256870" spans="4:6" x14ac:dyDescent="0.25">
      <c r="D256870">
        <v>256867</v>
      </c>
      <c r="E256870">
        <v>5108.3500000000004</v>
      </c>
      <c r="F256870">
        <v>4715.32</v>
      </c>
    </row>
    <row r="256871" spans="4:6" x14ac:dyDescent="0.25">
      <c r="D256871">
        <v>256868</v>
      </c>
      <c r="E256871">
        <v>139.02500000000001</v>
      </c>
      <c r="F256871">
        <v>-112.878</v>
      </c>
    </row>
    <row r="256872" spans="4:6" x14ac:dyDescent="0.25">
      <c r="D256872">
        <v>256869</v>
      </c>
      <c r="E256872">
        <v>0</v>
      </c>
      <c r="F256872">
        <v>-112.878</v>
      </c>
    </row>
    <row r="256873" spans="4:6" x14ac:dyDescent="0.25">
      <c r="D256873">
        <v>256870</v>
      </c>
      <c r="E256873">
        <v>0</v>
      </c>
      <c r="F256873">
        <v>-112.878</v>
      </c>
    </row>
    <row r="256874" spans="4:6" x14ac:dyDescent="0.25">
      <c r="D256874">
        <v>256871</v>
      </c>
      <c r="E256874">
        <v>0</v>
      </c>
      <c r="F256874">
        <v>-112.878</v>
      </c>
    </row>
    <row r="256875" spans="4:6" x14ac:dyDescent="0.25">
      <c r="D256875">
        <v>256872</v>
      </c>
      <c r="E256875">
        <v>0</v>
      </c>
      <c r="F256875">
        <v>-112.878</v>
      </c>
    </row>
    <row r="256876" spans="4:6" x14ac:dyDescent="0.25">
      <c r="D256876">
        <v>256873</v>
      </c>
      <c r="E256876">
        <v>0</v>
      </c>
      <c r="F256876">
        <v>-112.878</v>
      </c>
    </row>
    <row r="256877" spans="4:6" x14ac:dyDescent="0.25">
      <c r="D256877">
        <v>256874</v>
      </c>
      <c r="E256877">
        <v>0</v>
      </c>
      <c r="F256877">
        <v>-112.878</v>
      </c>
    </row>
    <row r="256878" spans="4:6" x14ac:dyDescent="0.25">
      <c r="D256878">
        <v>256875</v>
      </c>
      <c r="E256878">
        <v>0</v>
      </c>
      <c r="F256878">
        <v>-112.878</v>
      </c>
    </row>
    <row r="256879" spans="4:6" x14ac:dyDescent="0.25">
      <c r="D256879">
        <v>256876</v>
      </c>
      <c r="E256879">
        <v>0</v>
      </c>
      <c r="F256879">
        <v>-112.878</v>
      </c>
    </row>
    <row r="256880" spans="4:6" x14ac:dyDescent="0.25">
      <c r="D256880">
        <v>256877</v>
      </c>
      <c r="E256880">
        <v>0</v>
      </c>
      <c r="F256880">
        <v>-112.878</v>
      </c>
    </row>
    <row r="256881" spans="4:6" x14ac:dyDescent="0.25">
      <c r="D256881">
        <v>256878</v>
      </c>
      <c r="E256881">
        <v>0</v>
      </c>
      <c r="F256881">
        <v>-112.878</v>
      </c>
    </row>
    <row r="256882" spans="4:6" x14ac:dyDescent="0.25">
      <c r="D256882">
        <v>256879</v>
      </c>
      <c r="E256882">
        <v>957.20799999999997</v>
      </c>
      <c r="F256882">
        <v>622.18600000000004</v>
      </c>
    </row>
    <row r="256883" spans="4:6" x14ac:dyDescent="0.25">
      <c r="D256883">
        <v>256880</v>
      </c>
      <c r="E256883">
        <v>4173.7700000000004</v>
      </c>
      <c r="F256883">
        <v>3795.49</v>
      </c>
    </row>
    <row r="256884" spans="4:6" x14ac:dyDescent="0.25">
      <c r="D256884">
        <v>256881</v>
      </c>
      <c r="E256884">
        <v>30571.599999999999</v>
      </c>
      <c r="F256884">
        <v>29456.7</v>
      </c>
    </row>
    <row r="256885" spans="4:6" x14ac:dyDescent="0.25">
      <c r="D256885">
        <v>256882</v>
      </c>
      <c r="E256885">
        <v>39931</v>
      </c>
      <c r="F256885">
        <v>38390.300000000003</v>
      </c>
    </row>
    <row r="256886" spans="4:6" x14ac:dyDescent="0.25">
      <c r="D256886">
        <v>256883</v>
      </c>
      <c r="E256886">
        <v>20736.099999999999</v>
      </c>
      <c r="F256886">
        <v>19975.8</v>
      </c>
    </row>
    <row r="256887" spans="4:6" x14ac:dyDescent="0.25">
      <c r="D256887">
        <v>256884</v>
      </c>
      <c r="E256887">
        <v>11619</v>
      </c>
      <c r="F256887">
        <v>11101</v>
      </c>
    </row>
    <row r="256888" spans="4:6" x14ac:dyDescent="0.25">
      <c r="D256888">
        <v>256885</v>
      </c>
      <c r="E256888">
        <v>15439.2</v>
      </c>
      <c r="F256888">
        <v>14825.7</v>
      </c>
    </row>
    <row r="256889" spans="4:6" x14ac:dyDescent="0.25">
      <c r="D256889">
        <v>256886</v>
      </c>
      <c r="E256889">
        <v>40170</v>
      </c>
      <c r="F256889">
        <v>38617.300000000003</v>
      </c>
    </row>
    <row r="256890" spans="4:6" x14ac:dyDescent="0.25">
      <c r="D256890">
        <v>256887</v>
      </c>
      <c r="E256890">
        <v>16760.7</v>
      </c>
      <c r="F256890">
        <v>16114.5</v>
      </c>
    </row>
    <row r="256891" spans="4:6" x14ac:dyDescent="0.25">
      <c r="D256891">
        <v>256888</v>
      </c>
      <c r="E256891">
        <v>36455.699999999997</v>
      </c>
      <c r="F256891">
        <v>35083.1</v>
      </c>
    </row>
    <row r="256892" spans="4:6" x14ac:dyDescent="0.25">
      <c r="D256892">
        <v>256889</v>
      </c>
      <c r="E256892">
        <v>17667.7</v>
      </c>
      <c r="F256892">
        <v>16998.400000000001</v>
      </c>
    </row>
    <row r="256893" spans="4:6" x14ac:dyDescent="0.25">
      <c r="D256893">
        <v>256890</v>
      </c>
      <c r="E256893">
        <v>7276.36</v>
      </c>
      <c r="F256893">
        <v>6846.59</v>
      </c>
    </row>
    <row r="256894" spans="4:6" x14ac:dyDescent="0.25">
      <c r="D256894">
        <v>256891</v>
      </c>
      <c r="E256894">
        <v>955.79399999999998</v>
      </c>
      <c r="F256894">
        <v>620.78800000000001</v>
      </c>
    </row>
    <row r="256895" spans="4:6" x14ac:dyDescent="0.25">
      <c r="D256895">
        <v>256892</v>
      </c>
      <c r="E256895">
        <v>0</v>
      </c>
      <c r="F256895">
        <v>-112.878</v>
      </c>
    </row>
    <row r="256896" spans="4:6" x14ac:dyDescent="0.25">
      <c r="D256896">
        <v>256893</v>
      </c>
      <c r="E256896">
        <v>0</v>
      </c>
      <c r="F256896">
        <v>-112.878</v>
      </c>
    </row>
    <row r="256897" spans="4:6" x14ac:dyDescent="0.25">
      <c r="D256897">
        <v>256894</v>
      </c>
      <c r="E256897">
        <v>0</v>
      </c>
      <c r="F256897">
        <v>-112.878</v>
      </c>
    </row>
    <row r="256898" spans="4:6" x14ac:dyDescent="0.25">
      <c r="D256898">
        <v>256895</v>
      </c>
      <c r="E256898">
        <v>0</v>
      </c>
      <c r="F256898">
        <v>-112.878</v>
      </c>
    </row>
    <row r="256899" spans="4:6" x14ac:dyDescent="0.25">
      <c r="D256899">
        <v>256896</v>
      </c>
      <c r="E256899">
        <v>0</v>
      </c>
      <c r="F256899">
        <v>-112.878</v>
      </c>
    </row>
    <row r="256900" spans="4:6" x14ac:dyDescent="0.25">
      <c r="D256900">
        <v>256897</v>
      </c>
      <c r="E256900">
        <v>0</v>
      </c>
      <c r="F256900">
        <v>-112.878</v>
      </c>
    </row>
    <row r="256901" spans="4:6" x14ac:dyDescent="0.25">
      <c r="D256901">
        <v>256898</v>
      </c>
      <c r="E256901">
        <v>0</v>
      </c>
      <c r="F256901">
        <v>-112.878</v>
      </c>
    </row>
    <row r="256902" spans="4:6" x14ac:dyDescent="0.25">
      <c r="D256902">
        <v>256899</v>
      </c>
      <c r="E256902">
        <v>0</v>
      </c>
      <c r="F256902">
        <v>-112.878</v>
      </c>
    </row>
    <row r="256903" spans="4:6" x14ac:dyDescent="0.25">
      <c r="D256903">
        <v>256900</v>
      </c>
      <c r="E256903">
        <v>0</v>
      </c>
      <c r="F256903">
        <v>-112.878</v>
      </c>
    </row>
    <row r="256904" spans="4:6" x14ac:dyDescent="0.25">
      <c r="D256904">
        <v>256901</v>
      </c>
      <c r="E256904">
        <v>0</v>
      </c>
      <c r="F256904">
        <v>-112.878</v>
      </c>
    </row>
    <row r="256905" spans="4:6" x14ac:dyDescent="0.25">
      <c r="D256905">
        <v>256902</v>
      </c>
      <c r="E256905">
        <v>0</v>
      </c>
      <c r="F256905">
        <v>-112.878</v>
      </c>
    </row>
    <row r="256906" spans="4:6" x14ac:dyDescent="0.25">
      <c r="D256906">
        <v>256903</v>
      </c>
      <c r="E256906">
        <v>1317.81</v>
      </c>
      <c r="F256906">
        <v>978.50800000000004</v>
      </c>
    </row>
    <row r="256907" spans="4:6" x14ac:dyDescent="0.25">
      <c r="D256907">
        <v>256904</v>
      </c>
      <c r="E256907">
        <v>11557.8</v>
      </c>
      <c r="F256907">
        <v>11032.5</v>
      </c>
    </row>
    <row r="256908" spans="4:6" x14ac:dyDescent="0.25">
      <c r="D256908">
        <v>256905</v>
      </c>
      <c r="E256908">
        <v>26803.5</v>
      </c>
      <c r="F256908">
        <v>25827.9</v>
      </c>
    </row>
    <row r="256909" spans="4:6" x14ac:dyDescent="0.25">
      <c r="D256909">
        <v>256906</v>
      </c>
      <c r="E256909">
        <v>17209.8</v>
      </c>
      <c r="F256909">
        <v>16546.2</v>
      </c>
    </row>
    <row r="256910" spans="4:6" x14ac:dyDescent="0.25">
      <c r="D256910">
        <v>256907</v>
      </c>
      <c r="E256910">
        <v>35782.9</v>
      </c>
      <c r="F256910">
        <v>34441.4</v>
      </c>
    </row>
    <row r="256911" spans="4:6" x14ac:dyDescent="0.25">
      <c r="D256911">
        <v>256908</v>
      </c>
      <c r="E256911">
        <v>41661.1</v>
      </c>
      <c r="F256911">
        <v>40032.300000000003</v>
      </c>
    </row>
    <row r="256912" spans="4:6" x14ac:dyDescent="0.25">
      <c r="D256912">
        <v>256909</v>
      </c>
      <c r="E256912">
        <v>41757.599999999999</v>
      </c>
      <c r="F256912">
        <v>40123.9</v>
      </c>
    </row>
    <row r="256913" spans="4:6" x14ac:dyDescent="0.25">
      <c r="D256913">
        <v>256910</v>
      </c>
      <c r="E256913">
        <v>38832</v>
      </c>
      <c r="F256913">
        <v>37345.800000000003</v>
      </c>
    </row>
    <row r="256914" spans="4:6" x14ac:dyDescent="0.25">
      <c r="D256914">
        <v>256911</v>
      </c>
      <c r="E256914">
        <v>42539.8</v>
      </c>
      <c r="F256914">
        <v>40865.199999999997</v>
      </c>
    </row>
    <row r="256915" spans="4:6" x14ac:dyDescent="0.25">
      <c r="D256915">
        <v>256912</v>
      </c>
      <c r="E256915">
        <v>42668.800000000003</v>
      </c>
      <c r="F256915">
        <v>40987.4</v>
      </c>
    </row>
    <row r="256916" spans="4:6" x14ac:dyDescent="0.25">
      <c r="D256916">
        <v>256913</v>
      </c>
      <c r="E256916">
        <v>37584.699999999997</v>
      </c>
      <c r="F256916">
        <v>36158.699999999997</v>
      </c>
    </row>
    <row r="256917" spans="4:6" x14ac:dyDescent="0.25">
      <c r="D256917">
        <v>256914</v>
      </c>
      <c r="E256917">
        <v>28742.6</v>
      </c>
      <c r="F256917">
        <v>27700.9</v>
      </c>
    </row>
    <row r="256918" spans="4:6" x14ac:dyDescent="0.25">
      <c r="D256918">
        <v>256915</v>
      </c>
      <c r="E256918">
        <v>11754.5</v>
      </c>
      <c r="F256918">
        <v>11230.3</v>
      </c>
    </row>
    <row r="256919" spans="4:6" x14ac:dyDescent="0.25">
      <c r="D256919">
        <v>256916</v>
      </c>
      <c r="E256919">
        <v>14.996499999999999</v>
      </c>
      <c r="F256919">
        <v>-112.878</v>
      </c>
    </row>
    <row r="256920" spans="4:6" x14ac:dyDescent="0.25">
      <c r="D256920">
        <v>256917</v>
      </c>
      <c r="E256920">
        <v>0</v>
      </c>
      <c r="F256920">
        <v>-112.878</v>
      </c>
    </row>
    <row r="256921" spans="4:6" x14ac:dyDescent="0.25">
      <c r="D256921">
        <v>256918</v>
      </c>
      <c r="E256921">
        <v>0</v>
      </c>
      <c r="F256921">
        <v>-112.878</v>
      </c>
    </row>
    <row r="256922" spans="4:6" x14ac:dyDescent="0.25">
      <c r="D256922">
        <v>256919</v>
      </c>
      <c r="E256922">
        <v>0</v>
      </c>
      <c r="F256922">
        <v>-112.878</v>
      </c>
    </row>
    <row r="256923" spans="4:6" x14ac:dyDescent="0.25">
      <c r="D256923">
        <v>256920</v>
      </c>
      <c r="E256923">
        <v>0</v>
      </c>
      <c r="F256923">
        <v>-112.878</v>
      </c>
    </row>
    <row r="256924" spans="4:6" x14ac:dyDescent="0.25">
      <c r="D256924">
        <v>256921</v>
      </c>
      <c r="E256924">
        <v>0</v>
      </c>
      <c r="F256924">
        <v>-112.878</v>
      </c>
    </row>
    <row r="256925" spans="4:6" x14ac:dyDescent="0.25">
      <c r="D256925">
        <v>256922</v>
      </c>
      <c r="E256925">
        <v>0</v>
      </c>
      <c r="F256925">
        <v>-112.878</v>
      </c>
    </row>
    <row r="256926" spans="4:6" x14ac:dyDescent="0.25">
      <c r="D256926">
        <v>256923</v>
      </c>
      <c r="E256926">
        <v>0</v>
      </c>
      <c r="F256926">
        <v>-112.878</v>
      </c>
    </row>
    <row r="256927" spans="4:6" x14ac:dyDescent="0.25">
      <c r="D256927">
        <v>256924</v>
      </c>
      <c r="E256927">
        <v>0</v>
      </c>
      <c r="F256927">
        <v>-112.878</v>
      </c>
    </row>
    <row r="256928" spans="4:6" x14ac:dyDescent="0.25">
      <c r="D256928">
        <v>256925</v>
      </c>
      <c r="E256928">
        <v>0</v>
      </c>
      <c r="F256928">
        <v>-112.878</v>
      </c>
    </row>
    <row r="256929" spans="4:6" x14ac:dyDescent="0.25">
      <c r="D256929">
        <v>256926</v>
      </c>
      <c r="E256929">
        <v>0</v>
      </c>
      <c r="F256929">
        <v>-112.878</v>
      </c>
    </row>
    <row r="256930" spans="4:6" x14ac:dyDescent="0.25">
      <c r="D256930">
        <v>256927</v>
      </c>
      <c r="E256930">
        <v>14043.9</v>
      </c>
      <c r="F256930">
        <v>13461.7</v>
      </c>
    </row>
    <row r="256931" spans="4:6" x14ac:dyDescent="0.25">
      <c r="D256931">
        <v>256928</v>
      </c>
      <c r="E256931">
        <v>25142.6</v>
      </c>
      <c r="F256931">
        <v>24229.4</v>
      </c>
    </row>
    <row r="256932" spans="4:6" x14ac:dyDescent="0.25">
      <c r="D256932">
        <v>256929</v>
      </c>
      <c r="E256932">
        <v>33500</v>
      </c>
      <c r="F256932">
        <v>32261.1</v>
      </c>
    </row>
    <row r="256933" spans="4:6" x14ac:dyDescent="0.25">
      <c r="D256933">
        <v>256930</v>
      </c>
      <c r="E256933">
        <v>18488.599999999999</v>
      </c>
      <c r="F256933">
        <v>17790.099999999999</v>
      </c>
    </row>
    <row r="256934" spans="4:6" x14ac:dyDescent="0.25">
      <c r="D256934">
        <v>256931</v>
      </c>
      <c r="E256934">
        <v>31054.3</v>
      </c>
      <c r="F256934">
        <v>29919.599999999999</v>
      </c>
    </row>
    <row r="256935" spans="4:6" x14ac:dyDescent="0.25">
      <c r="D256935">
        <v>256932</v>
      </c>
      <c r="E256935">
        <v>30332.1</v>
      </c>
      <c r="F256935">
        <v>29227</v>
      </c>
    </row>
    <row r="256936" spans="4:6" x14ac:dyDescent="0.25">
      <c r="D256936">
        <v>256933</v>
      </c>
      <c r="E256936">
        <v>34738.400000000001</v>
      </c>
      <c r="F256936">
        <v>33444.5</v>
      </c>
    </row>
    <row r="256937" spans="4:6" x14ac:dyDescent="0.25">
      <c r="D256937">
        <v>256934</v>
      </c>
      <c r="E256937">
        <v>37696.800000000003</v>
      </c>
      <c r="F256937">
        <v>36265.599999999999</v>
      </c>
    </row>
    <row r="256938" spans="4:6" x14ac:dyDescent="0.25">
      <c r="D256938">
        <v>256935</v>
      </c>
      <c r="E256938">
        <v>16832.7</v>
      </c>
      <c r="F256938">
        <v>16183.7</v>
      </c>
    </row>
    <row r="256939" spans="4:6" x14ac:dyDescent="0.25">
      <c r="D256939">
        <v>256936</v>
      </c>
      <c r="E256939">
        <v>12698.5</v>
      </c>
      <c r="F256939">
        <v>12156.3</v>
      </c>
    </row>
    <row r="256940" spans="4:6" x14ac:dyDescent="0.25">
      <c r="D256940">
        <v>256937</v>
      </c>
      <c r="E256940">
        <v>8749.9599999999991</v>
      </c>
      <c r="F256940">
        <v>8293.7099999999991</v>
      </c>
    </row>
    <row r="256941" spans="4:6" x14ac:dyDescent="0.25">
      <c r="D256941">
        <v>256938</v>
      </c>
      <c r="E256941">
        <v>5679.89</v>
      </c>
      <c r="F256941">
        <v>5278.59</v>
      </c>
    </row>
    <row r="256942" spans="4:6" x14ac:dyDescent="0.25">
      <c r="D256942">
        <v>256939</v>
      </c>
      <c r="E256942">
        <v>3954.14</v>
      </c>
      <c r="F256942">
        <v>3579.54</v>
      </c>
    </row>
    <row r="256943" spans="4:6" x14ac:dyDescent="0.25">
      <c r="D256943">
        <v>256940</v>
      </c>
      <c r="E256943">
        <v>0</v>
      </c>
      <c r="F256943">
        <v>-112.878</v>
      </c>
    </row>
    <row r="256944" spans="4:6" x14ac:dyDescent="0.25">
      <c r="D256944">
        <v>256941</v>
      </c>
      <c r="E256944">
        <v>0</v>
      </c>
      <c r="F256944">
        <v>-112.878</v>
      </c>
    </row>
    <row r="256945" spans="4:6" x14ac:dyDescent="0.25">
      <c r="D256945">
        <v>256942</v>
      </c>
      <c r="E256945">
        <v>0</v>
      </c>
      <c r="F256945">
        <v>-112.878</v>
      </c>
    </row>
    <row r="256946" spans="4:6" x14ac:dyDescent="0.25">
      <c r="D256946">
        <v>256943</v>
      </c>
      <c r="E256946">
        <v>0</v>
      </c>
      <c r="F256946">
        <v>-112.878</v>
      </c>
    </row>
    <row r="256947" spans="4:6" x14ac:dyDescent="0.25">
      <c r="D256947">
        <v>256944</v>
      </c>
      <c r="E256947">
        <v>0</v>
      </c>
      <c r="F256947">
        <v>-112.878</v>
      </c>
    </row>
    <row r="256948" spans="4:6" x14ac:dyDescent="0.25">
      <c r="D256948">
        <v>256945</v>
      </c>
      <c r="E256948">
        <v>0</v>
      </c>
      <c r="F256948">
        <v>-112.878</v>
      </c>
    </row>
    <row r="256949" spans="4:6" x14ac:dyDescent="0.25">
      <c r="D256949">
        <v>256946</v>
      </c>
      <c r="E256949">
        <v>0</v>
      </c>
      <c r="F256949">
        <v>-112.878</v>
      </c>
    </row>
    <row r="256950" spans="4:6" x14ac:dyDescent="0.25">
      <c r="D256950">
        <v>256947</v>
      </c>
      <c r="E256950">
        <v>0</v>
      </c>
      <c r="F256950">
        <v>-112.878</v>
      </c>
    </row>
    <row r="256951" spans="4:6" x14ac:dyDescent="0.25">
      <c r="D256951">
        <v>256948</v>
      </c>
      <c r="E256951">
        <v>0</v>
      </c>
      <c r="F256951">
        <v>-112.878</v>
      </c>
    </row>
    <row r="256952" spans="4:6" x14ac:dyDescent="0.25">
      <c r="D256952">
        <v>256949</v>
      </c>
      <c r="E256952">
        <v>0</v>
      </c>
      <c r="F256952">
        <v>-112.878</v>
      </c>
    </row>
    <row r="256953" spans="4:6" x14ac:dyDescent="0.25">
      <c r="D256953">
        <v>256950</v>
      </c>
      <c r="E256953">
        <v>0</v>
      </c>
      <c r="F256953">
        <v>-112.878</v>
      </c>
    </row>
    <row r="256954" spans="4:6" x14ac:dyDescent="0.25">
      <c r="D256954">
        <v>256951</v>
      </c>
      <c r="E256954">
        <v>10191.4</v>
      </c>
      <c r="F256954">
        <v>9697.81</v>
      </c>
    </row>
    <row r="256955" spans="4:6" x14ac:dyDescent="0.25">
      <c r="D256955">
        <v>256952</v>
      </c>
      <c r="E256955">
        <v>29618</v>
      </c>
      <c r="F256955">
        <v>28541.7</v>
      </c>
    </row>
    <row r="256956" spans="4:6" x14ac:dyDescent="0.25">
      <c r="D256956">
        <v>256953</v>
      </c>
      <c r="E256956">
        <v>33513.300000000003</v>
      </c>
      <c r="F256956">
        <v>32273.8</v>
      </c>
    </row>
    <row r="256957" spans="4:6" x14ac:dyDescent="0.25">
      <c r="D256957">
        <v>256954</v>
      </c>
      <c r="E256957">
        <v>40682.199999999997</v>
      </c>
      <c r="F256957">
        <v>39103.699999999997</v>
      </c>
    </row>
    <row r="256958" spans="4:6" x14ac:dyDescent="0.25">
      <c r="D256958">
        <v>256955</v>
      </c>
      <c r="E256958">
        <v>42426.8</v>
      </c>
      <c r="F256958">
        <v>40758.1</v>
      </c>
    </row>
    <row r="256959" spans="4:6" x14ac:dyDescent="0.25">
      <c r="D256959">
        <v>256956</v>
      </c>
      <c r="E256959">
        <v>39955.4</v>
      </c>
      <c r="F256959">
        <v>38413.5</v>
      </c>
    </row>
    <row r="256960" spans="4:6" x14ac:dyDescent="0.25">
      <c r="D256960">
        <v>256957</v>
      </c>
      <c r="E256960">
        <v>41731.699999999997</v>
      </c>
      <c r="F256960">
        <v>40099.300000000003</v>
      </c>
    </row>
    <row r="256961" spans="4:6" x14ac:dyDescent="0.25">
      <c r="D256961">
        <v>256958</v>
      </c>
      <c r="E256961">
        <v>39844.400000000001</v>
      </c>
      <c r="F256961">
        <v>38308</v>
      </c>
    </row>
    <row r="256962" spans="4:6" x14ac:dyDescent="0.25">
      <c r="D256962">
        <v>256959</v>
      </c>
      <c r="E256962">
        <v>38523</v>
      </c>
      <c r="F256962">
        <v>37051.9</v>
      </c>
    </row>
    <row r="256963" spans="4:6" x14ac:dyDescent="0.25">
      <c r="D256963">
        <v>256960</v>
      </c>
      <c r="E256963">
        <v>24898.400000000001</v>
      </c>
      <c r="F256963">
        <v>23999.8</v>
      </c>
    </row>
    <row r="256964" spans="4:6" x14ac:dyDescent="0.25">
      <c r="D256964">
        <v>256961</v>
      </c>
      <c r="E256964">
        <v>25542.7</v>
      </c>
      <c r="F256964">
        <v>24621.200000000001</v>
      </c>
    </row>
    <row r="256965" spans="4:6" x14ac:dyDescent="0.25">
      <c r="D256965">
        <v>256962</v>
      </c>
      <c r="E256965">
        <v>22058.9</v>
      </c>
      <c r="F256965">
        <v>21256.7</v>
      </c>
    </row>
    <row r="256966" spans="4:6" x14ac:dyDescent="0.25">
      <c r="D256966">
        <v>256963</v>
      </c>
      <c r="E256966">
        <v>5810.39</v>
      </c>
      <c r="F256966">
        <v>5406.94</v>
      </c>
    </row>
    <row r="256967" spans="4:6" x14ac:dyDescent="0.25">
      <c r="D256967">
        <v>256964</v>
      </c>
      <c r="E256967">
        <v>0</v>
      </c>
      <c r="F256967">
        <v>-112.878</v>
      </c>
    </row>
    <row r="256968" spans="4:6" x14ac:dyDescent="0.25">
      <c r="D256968">
        <v>256965</v>
      </c>
      <c r="E256968">
        <v>0</v>
      </c>
      <c r="F256968">
        <v>-112.878</v>
      </c>
    </row>
    <row r="256969" spans="4:6" x14ac:dyDescent="0.25">
      <c r="D256969">
        <v>256966</v>
      </c>
      <c r="E256969">
        <v>0</v>
      </c>
      <c r="F256969">
        <v>-112.878</v>
      </c>
    </row>
    <row r="256970" spans="4:6" x14ac:dyDescent="0.25">
      <c r="D256970">
        <v>256967</v>
      </c>
      <c r="E256970">
        <v>0</v>
      </c>
      <c r="F256970">
        <v>-112.878</v>
      </c>
    </row>
    <row r="256971" spans="4:6" x14ac:dyDescent="0.25">
      <c r="D256971">
        <v>256968</v>
      </c>
      <c r="E256971">
        <v>0</v>
      </c>
      <c r="F256971">
        <v>-112.878</v>
      </c>
    </row>
    <row r="256972" spans="4:6" x14ac:dyDescent="0.25">
      <c r="D256972">
        <v>256969</v>
      </c>
      <c r="E256972">
        <v>0</v>
      </c>
      <c r="F256972">
        <v>-112.878</v>
      </c>
    </row>
    <row r="256973" spans="4:6" x14ac:dyDescent="0.25">
      <c r="D256973">
        <v>256970</v>
      </c>
      <c r="E256973">
        <v>0</v>
      </c>
      <c r="F256973">
        <v>-112.878</v>
      </c>
    </row>
    <row r="256974" spans="4:6" x14ac:dyDescent="0.25">
      <c r="D256974">
        <v>256971</v>
      </c>
      <c r="E256974">
        <v>0</v>
      </c>
      <c r="F256974">
        <v>-112.878</v>
      </c>
    </row>
    <row r="256975" spans="4:6" x14ac:dyDescent="0.25">
      <c r="D256975">
        <v>256972</v>
      </c>
      <c r="E256975">
        <v>0</v>
      </c>
      <c r="F256975">
        <v>-112.878</v>
      </c>
    </row>
    <row r="256976" spans="4:6" x14ac:dyDescent="0.25">
      <c r="D256976">
        <v>256973</v>
      </c>
      <c r="E256976">
        <v>0</v>
      </c>
      <c r="F256976">
        <v>-112.878</v>
      </c>
    </row>
    <row r="256977" spans="4:6" x14ac:dyDescent="0.25">
      <c r="D256977">
        <v>256974</v>
      </c>
      <c r="E256977">
        <v>0</v>
      </c>
      <c r="F256977">
        <v>-112.878</v>
      </c>
    </row>
    <row r="256978" spans="4:6" x14ac:dyDescent="0.25">
      <c r="D256978">
        <v>256975</v>
      </c>
      <c r="E256978">
        <v>4972.1400000000003</v>
      </c>
      <c r="F256978">
        <v>4578.49</v>
      </c>
    </row>
    <row r="256979" spans="4:6" x14ac:dyDescent="0.25">
      <c r="D256979">
        <v>256976</v>
      </c>
      <c r="E256979">
        <v>5521.7</v>
      </c>
      <c r="F256979">
        <v>5118.93</v>
      </c>
    </row>
    <row r="256980" spans="4:6" x14ac:dyDescent="0.25">
      <c r="D256980">
        <v>256977</v>
      </c>
      <c r="E256980">
        <v>31822.9</v>
      </c>
      <c r="F256980">
        <v>30656.1</v>
      </c>
    </row>
    <row r="256981" spans="4:6" x14ac:dyDescent="0.25">
      <c r="D256981">
        <v>256978</v>
      </c>
      <c r="E256981">
        <v>39186.300000000003</v>
      </c>
      <c r="F256981">
        <v>37682.6</v>
      </c>
    </row>
    <row r="256982" spans="4:6" x14ac:dyDescent="0.25">
      <c r="D256982">
        <v>256979</v>
      </c>
      <c r="E256982">
        <v>42818.3</v>
      </c>
      <c r="F256982">
        <v>41129</v>
      </c>
    </row>
    <row r="256983" spans="4:6" x14ac:dyDescent="0.25">
      <c r="D256983">
        <v>256980</v>
      </c>
      <c r="E256983">
        <v>41865.199999999997</v>
      </c>
      <c r="F256983">
        <v>40225.9</v>
      </c>
    </row>
    <row r="256984" spans="4:6" x14ac:dyDescent="0.25">
      <c r="D256984">
        <v>256981</v>
      </c>
      <c r="E256984">
        <v>44192.2</v>
      </c>
      <c r="F256984">
        <v>42429.3</v>
      </c>
    </row>
    <row r="256985" spans="4:6" x14ac:dyDescent="0.25">
      <c r="D256985">
        <v>256982</v>
      </c>
      <c r="E256985">
        <v>24640.7</v>
      </c>
      <c r="F256985">
        <v>23751.200000000001</v>
      </c>
    </row>
    <row r="256986" spans="4:6" x14ac:dyDescent="0.25">
      <c r="D256986">
        <v>256983</v>
      </c>
      <c r="E256986">
        <v>21703.7</v>
      </c>
      <c r="F256986">
        <v>20913.099999999999</v>
      </c>
    </row>
    <row r="256987" spans="4:6" x14ac:dyDescent="0.25">
      <c r="D256987">
        <v>256984</v>
      </c>
      <c r="E256987">
        <v>10733.4</v>
      </c>
      <c r="F256987">
        <v>10234.299999999999</v>
      </c>
    </row>
    <row r="256988" spans="4:6" x14ac:dyDescent="0.25">
      <c r="D256988">
        <v>256985</v>
      </c>
      <c r="E256988">
        <v>3939.66</v>
      </c>
      <c r="F256988">
        <v>3565.36</v>
      </c>
    </row>
    <row r="256989" spans="4:6" x14ac:dyDescent="0.25">
      <c r="D256989">
        <v>256986</v>
      </c>
      <c r="E256989">
        <v>10451.700000000001</v>
      </c>
      <c r="F256989">
        <v>9960.9599999999991</v>
      </c>
    </row>
    <row r="256990" spans="4:6" x14ac:dyDescent="0.25">
      <c r="D256990">
        <v>256987</v>
      </c>
      <c r="E256990">
        <v>7376.63</v>
      </c>
      <c r="F256990">
        <v>6944.14</v>
      </c>
    </row>
    <row r="256991" spans="4:6" x14ac:dyDescent="0.25">
      <c r="D256991">
        <v>256988</v>
      </c>
      <c r="E256991">
        <v>0</v>
      </c>
      <c r="F256991">
        <v>-112.878</v>
      </c>
    </row>
    <row r="256992" spans="4:6" x14ac:dyDescent="0.25">
      <c r="D256992">
        <v>256989</v>
      </c>
      <c r="E256992">
        <v>0</v>
      </c>
      <c r="F256992">
        <v>-112.878</v>
      </c>
    </row>
    <row r="256993" spans="4:6" x14ac:dyDescent="0.25">
      <c r="D256993">
        <v>256990</v>
      </c>
      <c r="E256993">
        <v>0</v>
      </c>
      <c r="F256993">
        <v>-112.878</v>
      </c>
    </row>
    <row r="256994" spans="4:6" x14ac:dyDescent="0.25">
      <c r="D256994">
        <v>256991</v>
      </c>
      <c r="E256994">
        <v>0</v>
      </c>
      <c r="F256994">
        <v>-112.878</v>
      </c>
    </row>
    <row r="256995" spans="4:6" x14ac:dyDescent="0.25">
      <c r="D256995">
        <v>256992</v>
      </c>
      <c r="E256995">
        <v>0</v>
      </c>
      <c r="F256995">
        <v>-112.878</v>
      </c>
    </row>
    <row r="256996" spans="4:6" x14ac:dyDescent="0.25">
      <c r="D256996">
        <v>256993</v>
      </c>
      <c r="E256996">
        <v>0</v>
      </c>
      <c r="F256996">
        <v>-112.878</v>
      </c>
    </row>
    <row r="256997" spans="4:6" x14ac:dyDescent="0.25">
      <c r="D256997">
        <v>256994</v>
      </c>
      <c r="E256997">
        <v>0</v>
      </c>
      <c r="F256997">
        <v>-112.878</v>
      </c>
    </row>
    <row r="256998" spans="4:6" x14ac:dyDescent="0.25">
      <c r="D256998">
        <v>256995</v>
      </c>
      <c r="E256998">
        <v>0</v>
      </c>
      <c r="F256998">
        <v>-112.878</v>
      </c>
    </row>
    <row r="256999" spans="4:6" x14ac:dyDescent="0.25">
      <c r="D256999">
        <v>256996</v>
      </c>
      <c r="E256999">
        <v>0</v>
      </c>
      <c r="F256999">
        <v>-112.878</v>
      </c>
    </row>
    <row r="257000" spans="4:6" x14ac:dyDescent="0.25">
      <c r="D257000">
        <v>256997</v>
      </c>
      <c r="E257000">
        <v>0</v>
      </c>
      <c r="F257000">
        <v>-112.878</v>
      </c>
    </row>
    <row r="257001" spans="4:6" x14ac:dyDescent="0.25">
      <c r="D257001">
        <v>256998</v>
      </c>
      <c r="E257001">
        <v>0</v>
      </c>
      <c r="F257001">
        <v>-112.878</v>
      </c>
    </row>
    <row r="257002" spans="4:6" x14ac:dyDescent="0.25">
      <c r="D257002">
        <v>256999</v>
      </c>
      <c r="E257002">
        <v>13174.9</v>
      </c>
      <c r="F257002">
        <v>12618.6</v>
      </c>
    </row>
    <row r="257003" spans="4:6" x14ac:dyDescent="0.25">
      <c r="D257003">
        <v>257000</v>
      </c>
      <c r="E257003">
        <v>26774.5</v>
      </c>
      <c r="F257003">
        <v>25805.1</v>
      </c>
    </row>
    <row r="257004" spans="4:6" x14ac:dyDescent="0.25">
      <c r="D257004">
        <v>257001</v>
      </c>
      <c r="E257004">
        <v>32388.2</v>
      </c>
      <c r="F257004">
        <v>31197.3</v>
      </c>
    </row>
    <row r="257005" spans="4:6" x14ac:dyDescent="0.25">
      <c r="D257005">
        <v>257002</v>
      </c>
      <c r="E257005">
        <v>31392.7</v>
      </c>
      <c r="F257005">
        <v>30243.9</v>
      </c>
    </row>
    <row r="257006" spans="4:6" x14ac:dyDescent="0.25">
      <c r="D257006">
        <v>257003</v>
      </c>
      <c r="E257006">
        <v>28092.400000000001</v>
      </c>
      <c r="F257006">
        <v>27075.9</v>
      </c>
    </row>
    <row r="257007" spans="4:6" x14ac:dyDescent="0.25">
      <c r="D257007">
        <v>257004</v>
      </c>
      <c r="E257007">
        <v>39234.699999999997</v>
      </c>
      <c r="F257007">
        <v>37728.6</v>
      </c>
    </row>
    <row r="257008" spans="4:6" x14ac:dyDescent="0.25">
      <c r="D257008">
        <v>257005</v>
      </c>
      <c r="E257008">
        <v>38593.4</v>
      </c>
      <c r="F257008">
        <v>37118.800000000003</v>
      </c>
    </row>
    <row r="257009" spans="4:6" x14ac:dyDescent="0.25">
      <c r="D257009">
        <v>257006</v>
      </c>
      <c r="E257009">
        <v>37976.5</v>
      </c>
      <c r="F257009">
        <v>36531.800000000003</v>
      </c>
    </row>
    <row r="257010" spans="4:6" x14ac:dyDescent="0.25">
      <c r="D257010">
        <v>257007</v>
      </c>
      <c r="E257010">
        <v>35658.5</v>
      </c>
      <c r="F257010">
        <v>34322.800000000003</v>
      </c>
    </row>
    <row r="257011" spans="4:6" x14ac:dyDescent="0.25">
      <c r="D257011">
        <v>257008</v>
      </c>
      <c r="E257011">
        <v>38640.1</v>
      </c>
      <c r="F257011">
        <v>37163.300000000003</v>
      </c>
    </row>
    <row r="257012" spans="4:6" x14ac:dyDescent="0.25">
      <c r="D257012">
        <v>257009</v>
      </c>
      <c r="E257012">
        <v>34618.400000000001</v>
      </c>
      <c r="F257012">
        <v>33329.9</v>
      </c>
    </row>
    <row r="257013" spans="4:6" x14ac:dyDescent="0.25">
      <c r="D257013">
        <v>257010</v>
      </c>
      <c r="E257013">
        <v>28006.2</v>
      </c>
      <c r="F257013">
        <v>26993</v>
      </c>
    </row>
    <row r="257014" spans="4:6" x14ac:dyDescent="0.25">
      <c r="D257014">
        <v>257011</v>
      </c>
      <c r="E257014">
        <v>14414</v>
      </c>
      <c r="F257014">
        <v>13831.9</v>
      </c>
    </row>
    <row r="257015" spans="4:6" x14ac:dyDescent="0.25">
      <c r="D257015">
        <v>257012</v>
      </c>
      <c r="E257015">
        <v>0</v>
      </c>
      <c r="F257015">
        <v>-112.878</v>
      </c>
    </row>
    <row r="257016" spans="4:6" x14ac:dyDescent="0.25">
      <c r="D257016">
        <v>257013</v>
      </c>
      <c r="E257016">
        <v>0</v>
      </c>
      <c r="F257016">
        <v>-112.878</v>
      </c>
    </row>
    <row r="257017" spans="4:6" x14ac:dyDescent="0.25">
      <c r="D257017">
        <v>257014</v>
      </c>
      <c r="E257017">
        <v>0</v>
      </c>
      <c r="F257017">
        <v>-112.878</v>
      </c>
    </row>
    <row r="257018" spans="4:6" x14ac:dyDescent="0.25">
      <c r="D257018">
        <v>257015</v>
      </c>
      <c r="E257018">
        <v>0</v>
      </c>
      <c r="F257018">
        <v>-112.878</v>
      </c>
    </row>
    <row r="257019" spans="4:6" x14ac:dyDescent="0.25">
      <c r="D257019">
        <v>257016</v>
      </c>
      <c r="E257019">
        <v>0</v>
      </c>
      <c r="F257019">
        <v>-112.878</v>
      </c>
    </row>
    <row r="257020" spans="4:6" x14ac:dyDescent="0.25">
      <c r="D257020">
        <v>257017</v>
      </c>
      <c r="E257020">
        <v>0</v>
      </c>
      <c r="F257020">
        <v>-112.878</v>
      </c>
    </row>
    <row r="257021" spans="4:6" x14ac:dyDescent="0.25">
      <c r="D257021">
        <v>257018</v>
      </c>
      <c r="E257021">
        <v>0</v>
      </c>
      <c r="F257021">
        <v>-112.878</v>
      </c>
    </row>
    <row r="257022" spans="4:6" x14ac:dyDescent="0.25">
      <c r="D257022">
        <v>257019</v>
      </c>
      <c r="E257022">
        <v>0</v>
      </c>
      <c r="F257022">
        <v>-112.878</v>
      </c>
    </row>
    <row r="257023" spans="4:6" x14ac:dyDescent="0.25">
      <c r="D257023">
        <v>257020</v>
      </c>
      <c r="E257023">
        <v>0</v>
      </c>
      <c r="F257023">
        <v>-112.878</v>
      </c>
    </row>
    <row r="257024" spans="4:6" x14ac:dyDescent="0.25">
      <c r="D257024">
        <v>257021</v>
      </c>
      <c r="E257024">
        <v>0</v>
      </c>
      <c r="F257024">
        <v>-112.878</v>
      </c>
    </row>
    <row r="257025" spans="4:6" x14ac:dyDescent="0.25">
      <c r="D257025">
        <v>257022</v>
      </c>
      <c r="E257025">
        <v>0</v>
      </c>
      <c r="F257025">
        <v>-112.878</v>
      </c>
    </row>
    <row r="257026" spans="4:6" x14ac:dyDescent="0.25">
      <c r="D257026">
        <v>257023</v>
      </c>
      <c r="E257026">
        <v>13960.7</v>
      </c>
      <c r="F257026">
        <v>13382.1</v>
      </c>
    </row>
    <row r="257027" spans="4:6" x14ac:dyDescent="0.25">
      <c r="D257027">
        <v>257024</v>
      </c>
      <c r="E257027">
        <v>11829.7</v>
      </c>
      <c r="F257027">
        <v>11305.7</v>
      </c>
    </row>
    <row r="257028" spans="4:6" x14ac:dyDescent="0.25">
      <c r="D257028">
        <v>257025</v>
      </c>
      <c r="E257028">
        <v>29481.3</v>
      </c>
      <c r="F257028">
        <v>28410.400000000001</v>
      </c>
    </row>
    <row r="257029" spans="4:6" x14ac:dyDescent="0.25">
      <c r="D257029">
        <v>257026</v>
      </c>
      <c r="E257029">
        <v>26422.6</v>
      </c>
      <c r="F257029">
        <v>25469</v>
      </c>
    </row>
    <row r="257030" spans="4:6" x14ac:dyDescent="0.25">
      <c r="D257030">
        <v>257027</v>
      </c>
      <c r="E257030">
        <v>37871.5</v>
      </c>
      <c r="F257030">
        <v>36431.9</v>
      </c>
    </row>
    <row r="257031" spans="4:6" x14ac:dyDescent="0.25">
      <c r="D257031">
        <v>257028</v>
      </c>
      <c r="E257031">
        <v>40524.699999999997</v>
      </c>
      <c r="F257031">
        <v>38954.1</v>
      </c>
    </row>
    <row r="257032" spans="4:6" x14ac:dyDescent="0.25">
      <c r="D257032">
        <v>257029</v>
      </c>
      <c r="E257032">
        <v>38036.800000000003</v>
      </c>
      <c r="F257032">
        <v>36589.199999999997</v>
      </c>
    </row>
    <row r="257033" spans="4:6" x14ac:dyDescent="0.25">
      <c r="D257033">
        <v>257030</v>
      </c>
      <c r="E257033">
        <v>23035.7</v>
      </c>
      <c r="F257033">
        <v>22201.3</v>
      </c>
    </row>
    <row r="257034" spans="4:6" x14ac:dyDescent="0.25">
      <c r="D257034">
        <v>257031</v>
      </c>
      <c r="E257034">
        <v>35541.1</v>
      </c>
      <c r="F257034">
        <v>34210.800000000003</v>
      </c>
    </row>
    <row r="257035" spans="4:6" x14ac:dyDescent="0.25">
      <c r="D257035">
        <v>257032</v>
      </c>
      <c r="E257035">
        <v>25698.6</v>
      </c>
      <c r="F257035">
        <v>24771.4</v>
      </c>
    </row>
    <row r="257036" spans="4:6" x14ac:dyDescent="0.25">
      <c r="D257036">
        <v>257033</v>
      </c>
      <c r="E257036">
        <v>30341.4</v>
      </c>
      <c r="F257036">
        <v>29235.8</v>
      </c>
    </row>
    <row r="257037" spans="4:6" x14ac:dyDescent="0.25">
      <c r="D257037">
        <v>257034</v>
      </c>
      <c r="E257037">
        <v>22625</v>
      </c>
      <c r="F257037">
        <v>21804.2</v>
      </c>
    </row>
    <row r="257038" spans="4:6" x14ac:dyDescent="0.25">
      <c r="D257038">
        <v>257035</v>
      </c>
      <c r="E257038">
        <v>13019.3</v>
      </c>
      <c r="F257038">
        <v>12471.1</v>
      </c>
    </row>
    <row r="257039" spans="4:6" x14ac:dyDescent="0.25">
      <c r="D257039">
        <v>257036</v>
      </c>
      <c r="E257039">
        <v>0</v>
      </c>
      <c r="F257039">
        <v>-112.878</v>
      </c>
    </row>
    <row r="257040" spans="4:6" x14ac:dyDescent="0.25">
      <c r="D257040">
        <v>257037</v>
      </c>
      <c r="E257040">
        <v>0</v>
      </c>
      <c r="F257040">
        <v>-112.878</v>
      </c>
    </row>
    <row r="257041" spans="4:6" x14ac:dyDescent="0.25">
      <c r="D257041">
        <v>257038</v>
      </c>
      <c r="E257041">
        <v>0</v>
      </c>
      <c r="F257041">
        <v>-112.878</v>
      </c>
    </row>
    <row r="257042" spans="4:6" x14ac:dyDescent="0.25">
      <c r="D257042">
        <v>257039</v>
      </c>
      <c r="E257042">
        <v>0</v>
      </c>
      <c r="F257042">
        <v>-112.878</v>
      </c>
    </row>
    <row r="257043" spans="4:6" x14ac:dyDescent="0.25">
      <c r="D257043">
        <v>257040</v>
      </c>
      <c r="E257043">
        <v>0</v>
      </c>
      <c r="F257043">
        <v>-112.878</v>
      </c>
    </row>
    <row r="257044" spans="4:6" x14ac:dyDescent="0.25">
      <c r="D257044">
        <v>257041</v>
      </c>
      <c r="E257044">
        <v>0</v>
      </c>
      <c r="F257044">
        <v>-112.878</v>
      </c>
    </row>
    <row r="257045" spans="4:6" x14ac:dyDescent="0.25">
      <c r="D257045">
        <v>257042</v>
      </c>
      <c r="E257045">
        <v>0</v>
      </c>
      <c r="F257045">
        <v>-112.878</v>
      </c>
    </row>
    <row r="257046" spans="4:6" x14ac:dyDescent="0.25">
      <c r="D257046">
        <v>257043</v>
      </c>
      <c r="E257046">
        <v>0</v>
      </c>
      <c r="F257046">
        <v>-112.878</v>
      </c>
    </row>
    <row r="257047" spans="4:6" x14ac:dyDescent="0.25">
      <c r="D257047">
        <v>257044</v>
      </c>
      <c r="E257047">
        <v>0</v>
      </c>
      <c r="F257047">
        <v>-112.878</v>
      </c>
    </row>
    <row r="257048" spans="4:6" x14ac:dyDescent="0.25">
      <c r="D257048">
        <v>257045</v>
      </c>
      <c r="E257048">
        <v>0</v>
      </c>
      <c r="F257048">
        <v>-112.878</v>
      </c>
    </row>
    <row r="257049" spans="4:6" x14ac:dyDescent="0.25">
      <c r="D257049">
        <v>257046</v>
      </c>
      <c r="E257049">
        <v>0</v>
      </c>
      <c r="F257049">
        <v>-112.878</v>
      </c>
    </row>
    <row r="257050" spans="4:6" x14ac:dyDescent="0.25">
      <c r="D257050">
        <v>257047</v>
      </c>
      <c r="E257050">
        <v>14020</v>
      </c>
      <c r="F257050">
        <v>13439.9</v>
      </c>
    </row>
    <row r="257051" spans="4:6" x14ac:dyDescent="0.25">
      <c r="D257051">
        <v>257048</v>
      </c>
      <c r="E257051">
        <v>27630.5</v>
      </c>
      <c r="F257051">
        <v>26625</v>
      </c>
    </row>
    <row r="257052" spans="4:6" x14ac:dyDescent="0.25">
      <c r="D257052">
        <v>257049</v>
      </c>
      <c r="E257052">
        <v>35672.5</v>
      </c>
      <c r="F257052">
        <v>34336.199999999997</v>
      </c>
    </row>
    <row r="257053" spans="4:6" x14ac:dyDescent="0.25">
      <c r="D257053">
        <v>257050</v>
      </c>
      <c r="E257053">
        <v>38341.199999999997</v>
      </c>
      <c r="F257053">
        <v>36878.9</v>
      </c>
    </row>
    <row r="257054" spans="4:6" x14ac:dyDescent="0.25">
      <c r="D257054">
        <v>257051</v>
      </c>
      <c r="E257054">
        <v>27791.5</v>
      </c>
      <c r="F257054">
        <v>26786.6</v>
      </c>
    </row>
    <row r="257055" spans="4:6" x14ac:dyDescent="0.25">
      <c r="D257055">
        <v>257052</v>
      </c>
      <c r="E257055">
        <v>35125.300000000003</v>
      </c>
      <c r="F257055">
        <v>33814</v>
      </c>
    </row>
    <row r="257056" spans="4:6" x14ac:dyDescent="0.25">
      <c r="D257056">
        <v>257053</v>
      </c>
      <c r="E257056">
        <v>34363.800000000003</v>
      </c>
      <c r="F257056">
        <v>33086.699999999997</v>
      </c>
    </row>
    <row r="257057" spans="4:6" x14ac:dyDescent="0.25">
      <c r="D257057">
        <v>257054</v>
      </c>
      <c r="E257057">
        <v>37300</v>
      </c>
      <c r="F257057">
        <v>35887.599999999999</v>
      </c>
    </row>
    <row r="257058" spans="4:6" x14ac:dyDescent="0.25">
      <c r="D257058">
        <v>257055</v>
      </c>
      <c r="E257058">
        <v>19150.400000000001</v>
      </c>
      <c r="F257058">
        <v>18438.8</v>
      </c>
    </row>
    <row r="257059" spans="4:6" x14ac:dyDescent="0.25">
      <c r="D257059">
        <v>257056</v>
      </c>
      <c r="E257059">
        <v>4125.3599999999997</v>
      </c>
      <c r="F257059">
        <v>3747.21</v>
      </c>
    </row>
    <row r="257060" spans="4:6" x14ac:dyDescent="0.25">
      <c r="D257060">
        <v>257057</v>
      </c>
      <c r="E257060">
        <v>3098.54</v>
      </c>
      <c r="F257060">
        <v>2735.59</v>
      </c>
    </row>
    <row r="257061" spans="4:6" x14ac:dyDescent="0.25">
      <c r="D257061">
        <v>257058</v>
      </c>
      <c r="E257061">
        <v>9103.83</v>
      </c>
      <c r="F257061">
        <v>8635.59</v>
      </c>
    </row>
    <row r="257062" spans="4:6" x14ac:dyDescent="0.25">
      <c r="D257062">
        <v>257059</v>
      </c>
      <c r="E257062">
        <v>1334.18</v>
      </c>
      <c r="F257062">
        <v>994.68600000000004</v>
      </c>
    </row>
    <row r="257063" spans="4:6" x14ac:dyDescent="0.25">
      <c r="D257063">
        <v>257060</v>
      </c>
      <c r="E257063">
        <v>0</v>
      </c>
      <c r="F257063">
        <v>-112.878</v>
      </c>
    </row>
    <row r="257064" spans="4:6" x14ac:dyDescent="0.25">
      <c r="D257064">
        <v>257061</v>
      </c>
      <c r="E257064">
        <v>0</v>
      </c>
      <c r="F257064">
        <v>-112.878</v>
      </c>
    </row>
    <row r="257065" spans="4:6" x14ac:dyDescent="0.25">
      <c r="D257065">
        <v>257062</v>
      </c>
      <c r="E257065">
        <v>0</v>
      </c>
      <c r="F257065">
        <v>-112.878</v>
      </c>
    </row>
    <row r="257066" spans="4:6" x14ac:dyDescent="0.25">
      <c r="D257066">
        <v>257063</v>
      </c>
      <c r="E257066">
        <v>0</v>
      </c>
      <c r="F257066">
        <v>-112.878</v>
      </c>
    </row>
    <row r="257067" spans="4:6" x14ac:dyDescent="0.25">
      <c r="D257067">
        <v>257064</v>
      </c>
      <c r="E257067">
        <v>0</v>
      </c>
      <c r="F257067">
        <v>-112.878</v>
      </c>
    </row>
    <row r="257068" spans="4:6" x14ac:dyDescent="0.25">
      <c r="D257068">
        <v>257065</v>
      </c>
      <c r="E257068">
        <v>0</v>
      </c>
      <c r="F257068">
        <v>-112.878</v>
      </c>
    </row>
    <row r="257069" spans="4:6" x14ac:dyDescent="0.25">
      <c r="D257069">
        <v>257066</v>
      </c>
      <c r="E257069">
        <v>0</v>
      </c>
      <c r="F257069">
        <v>-112.878</v>
      </c>
    </row>
    <row r="257070" spans="4:6" x14ac:dyDescent="0.25">
      <c r="D257070">
        <v>257067</v>
      </c>
      <c r="E257070">
        <v>0</v>
      </c>
      <c r="F257070">
        <v>-112.878</v>
      </c>
    </row>
    <row r="257071" spans="4:6" x14ac:dyDescent="0.25">
      <c r="D257071">
        <v>257068</v>
      </c>
      <c r="E257071">
        <v>0</v>
      </c>
      <c r="F257071">
        <v>-112.878</v>
      </c>
    </row>
    <row r="257072" spans="4:6" x14ac:dyDescent="0.25">
      <c r="D257072">
        <v>257069</v>
      </c>
      <c r="E257072">
        <v>0</v>
      </c>
      <c r="F257072">
        <v>-112.878</v>
      </c>
    </row>
    <row r="257073" spans="4:6" x14ac:dyDescent="0.25">
      <c r="D257073">
        <v>257070</v>
      </c>
      <c r="E257073">
        <v>0</v>
      </c>
      <c r="F257073">
        <v>-112.878</v>
      </c>
    </row>
    <row r="257074" spans="4:6" x14ac:dyDescent="0.25">
      <c r="D257074">
        <v>257071</v>
      </c>
      <c r="E257074">
        <v>1484.52</v>
      </c>
      <c r="F257074">
        <v>1143.2</v>
      </c>
    </row>
    <row r="257075" spans="4:6" x14ac:dyDescent="0.25">
      <c r="D257075">
        <v>257072</v>
      </c>
      <c r="E257075">
        <v>3152.43</v>
      </c>
      <c r="F257075">
        <v>2786.3</v>
      </c>
    </row>
    <row r="257076" spans="4:6" x14ac:dyDescent="0.25">
      <c r="D257076">
        <v>257073</v>
      </c>
      <c r="E257076">
        <v>6665.66</v>
      </c>
      <c r="F257076">
        <v>6241.01</v>
      </c>
    </row>
    <row r="257077" spans="4:6" x14ac:dyDescent="0.25">
      <c r="D257077">
        <v>257074</v>
      </c>
      <c r="E257077">
        <v>5305.05</v>
      </c>
      <c r="F257077">
        <v>4904.28</v>
      </c>
    </row>
    <row r="257078" spans="4:6" x14ac:dyDescent="0.25">
      <c r="D257078">
        <v>257075</v>
      </c>
      <c r="E257078">
        <v>6871.34</v>
      </c>
      <c r="F257078">
        <v>6443.51</v>
      </c>
    </row>
    <row r="257079" spans="4:6" x14ac:dyDescent="0.25">
      <c r="D257079">
        <v>257076</v>
      </c>
      <c r="E257079">
        <v>8047.84</v>
      </c>
      <c r="F257079">
        <v>7598.96</v>
      </c>
    </row>
    <row r="257080" spans="4:6" x14ac:dyDescent="0.25">
      <c r="D257080">
        <v>257077</v>
      </c>
      <c r="E257080">
        <v>8281.6200000000008</v>
      </c>
      <c r="F257080">
        <v>7828.23</v>
      </c>
    </row>
    <row r="257081" spans="4:6" x14ac:dyDescent="0.25">
      <c r="D257081">
        <v>257078</v>
      </c>
      <c r="E257081">
        <v>7305.63</v>
      </c>
      <c r="F257081">
        <v>6869.82</v>
      </c>
    </row>
    <row r="257082" spans="4:6" x14ac:dyDescent="0.25">
      <c r="D257082">
        <v>257079</v>
      </c>
      <c r="E257082">
        <v>6562.24</v>
      </c>
      <c r="F257082">
        <v>6142.56</v>
      </c>
    </row>
    <row r="257083" spans="4:6" x14ac:dyDescent="0.25">
      <c r="D257083">
        <v>257080</v>
      </c>
      <c r="E257083">
        <v>7766.49</v>
      </c>
      <c r="F257083">
        <v>7321.84</v>
      </c>
    </row>
    <row r="257084" spans="4:6" x14ac:dyDescent="0.25">
      <c r="D257084">
        <v>257081</v>
      </c>
      <c r="E257084">
        <v>10003.9</v>
      </c>
      <c r="F257084">
        <v>9515.23</v>
      </c>
    </row>
    <row r="257085" spans="4:6" x14ac:dyDescent="0.25">
      <c r="D257085">
        <v>257082</v>
      </c>
      <c r="E257085">
        <v>4483.0600000000004</v>
      </c>
      <c r="F257085">
        <v>4097.2</v>
      </c>
    </row>
    <row r="257086" spans="4:6" x14ac:dyDescent="0.25">
      <c r="D257086">
        <v>257083</v>
      </c>
      <c r="E257086">
        <v>6450.38</v>
      </c>
      <c r="F257086">
        <v>6030.47</v>
      </c>
    </row>
    <row r="257087" spans="4:6" x14ac:dyDescent="0.25">
      <c r="D257087">
        <v>257084</v>
      </c>
      <c r="E257087">
        <v>0</v>
      </c>
      <c r="F257087">
        <v>-112.878</v>
      </c>
    </row>
    <row r="257088" spans="4:6" x14ac:dyDescent="0.25">
      <c r="D257088">
        <v>257085</v>
      </c>
      <c r="E257088">
        <v>0</v>
      </c>
      <c r="F257088">
        <v>-112.878</v>
      </c>
    </row>
    <row r="257089" spans="4:6" x14ac:dyDescent="0.25">
      <c r="D257089">
        <v>257086</v>
      </c>
      <c r="E257089">
        <v>0</v>
      </c>
      <c r="F257089">
        <v>-112.878</v>
      </c>
    </row>
    <row r="257090" spans="4:6" x14ac:dyDescent="0.25">
      <c r="D257090">
        <v>257087</v>
      </c>
      <c r="E257090">
        <v>0</v>
      </c>
      <c r="F257090">
        <v>-112.878</v>
      </c>
    </row>
    <row r="257091" spans="4:6" x14ac:dyDescent="0.25">
      <c r="D257091">
        <v>257088</v>
      </c>
      <c r="E257091">
        <v>0</v>
      </c>
      <c r="F257091">
        <v>-112.878</v>
      </c>
    </row>
    <row r="257092" spans="4:6" x14ac:dyDescent="0.25">
      <c r="D257092">
        <v>257089</v>
      </c>
      <c r="E257092">
        <v>0</v>
      </c>
      <c r="F257092">
        <v>-112.878</v>
      </c>
    </row>
    <row r="257093" spans="4:6" x14ac:dyDescent="0.25">
      <c r="D257093">
        <v>257090</v>
      </c>
      <c r="E257093">
        <v>0</v>
      </c>
      <c r="F257093">
        <v>-112.878</v>
      </c>
    </row>
    <row r="257094" spans="4:6" x14ac:dyDescent="0.25">
      <c r="D257094">
        <v>257091</v>
      </c>
      <c r="E257094">
        <v>0</v>
      </c>
      <c r="F257094">
        <v>-112.878</v>
      </c>
    </row>
    <row r="257095" spans="4:6" x14ac:dyDescent="0.25">
      <c r="D257095">
        <v>257092</v>
      </c>
      <c r="E257095">
        <v>0</v>
      </c>
      <c r="F257095">
        <v>-112.878</v>
      </c>
    </row>
    <row r="257096" spans="4:6" x14ac:dyDescent="0.25">
      <c r="D257096">
        <v>257093</v>
      </c>
      <c r="E257096">
        <v>0</v>
      </c>
      <c r="F257096">
        <v>-112.878</v>
      </c>
    </row>
    <row r="257097" spans="4:6" x14ac:dyDescent="0.25">
      <c r="D257097">
        <v>257094</v>
      </c>
      <c r="E257097">
        <v>0</v>
      </c>
      <c r="F257097">
        <v>-112.878</v>
      </c>
    </row>
    <row r="257098" spans="4:6" x14ac:dyDescent="0.25">
      <c r="D257098">
        <v>257095</v>
      </c>
      <c r="E257098">
        <v>1489.94</v>
      </c>
      <c r="F257098">
        <v>1148.55</v>
      </c>
    </row>
    <row r="257099" spans="4:6" x14ac:dyDescent="0.25">
      <c r="D257099">
        <v>257096</v>
      </c>
      <c r="E257099">
        <v>1953.73</v>
      </c>
      <c r="F257099">
        <v>1604.64</v>
      </c>
    </row>
    <row r="257100" spans="4:6" x14ac:dyDescent="0.25">
      <c r="D257100">
        <v>257097</v>
      </c>
      <c r="E257100">
        <v>3358.42</v>
      </c>
      <c r="F257100">
        <v>2987.89</v>
      </c>
    </row>
    <row r="257101" spans="4:6" x14ac:dyDescent="0.25">
      <c r="D257101">
        <v>257098</v>
      </c>
      <c r="E257101">
        <v>4272.4399999999996</v>
      </c>
      <c r="F257101">
        <v>3887.29</v>
      </c>
    </row>
    <row r="257102" spans="4:6" x14ac:dyDescent="0.25">
      <c r="D257102">
        <v>257099</v>
      </c>
      <c r="E257102">
        <v>6024.38</v>
      </c>
      <c r="F257102">
        <v>5611.66</v>
      </c>
    </row>
    <row r="257103" spans="4:6" x14ac:dyDescent="0.25">
      <c r="D257103">
        <v>257100</v>
      </c>
      <c r="E257103">
        <v>8624.34</v>
      </c>
      <c r="F257103">
        <v>8164.63</v>
      </c>
    </row>
    <row r="257104" spans="4:6" x14ac:dyDescent="0.25">
      <c r="D257104">
        <v>257101</v>
      </c>
      <c r="E257104">
        <v>12298.1</v>
      </c>
      <c r="F257104">
        <v>11757.8</v>
      </c>
    </row>
    <row r="257105" spans="4:6" x14ac:dyDescent="0.25">
      <c r="D257105">
        <v>257102</v>
      </c>
      <c r="E257105">
        <v>11738</v>
      </c>
      <c r="F257105">
        <v>11210.2</v>
      </c>
    </row>
    <row r="257106" spans="4:6" x14ac:dyDescent="0.25">
      <c r="D257106">
        <v>257103</v>
      </c>
      <c r="E257106">
        <v>16995.8</v>
      </c>
      <c r="F257106">
        <v>16334.6</v>
      </c>
    </row>
    <row r="257107" spans="4:6" x14ac:dyDescent="0.25">
      <c r="D257107">
        <v>257104</v>
      </c>
      <c r="E257107">
        <v>13813.7</v>
      </c>
      <c r="F257107">
        <v>13237.7</v>
      </c>
    </row>
    <row r="257108" spans="4:6" x14ac:dyDescent="0.25">
      <c r="D257108">
        <v>257105</v>
      </c>
      <c r="E257108">
        <v>7502.88</v>
      </c>
      <c r="F257108">
        <v>7064.22</v>
      </c>
    </row>
    <row r="257109" spans="4:6" x14ac:dyDescent="0.25">
      <c r="D257109">
        <v>257106</v>
      </c>
      <c r="E257109">
        <v>26238.2</v>
      </c>
      <c r="F257109">
        <v>25286.7</v>
      </c>
    </row>
    <row r="257110" spans="4:6" x14ac:dyDescent="0.25">
      <c r="D257110">
        <v>257107</v>
      </c>
      <c r="E257110">
        <v>15532.1</v>
      </c>
      <c r="F257110">
        <v>14912.6</v>
      </c>
    </row>
    <row r="257111" spans="4:6" x14ac:dyDescent="0.25">
      <c r="D257111">
        <v>257108</v>
      </c>
      <c r="E257111">
        <v>0</v>
      </c>
      <c r="F257111">
        <v>-112.878</v>
      </c>
    </row>
    <row r="257112" spans="4:6" x14ac:dyDescent="0.25">
      <c r="D257112">
        <v>257109</v>
      </c>
      <c r="E257112">
        <v>0</v>
      </c>
      <c r="F257112">
        <v>-112.878</v>
      </c>
    </row>
    <row r="257113" spans="4:6" x14ac:dyDescent="0.25">
      <c r="D257113">
        <v>257110</v>
      </c>
      <c r="E257113">
        <v>0</v>
      </c>
      <c r="F257113">
        <v>-112.878</v>
      </c>
    </row>
    <row r="257114" spans="4:6" x14ac:dyDescent="0.25">
      <c r="D257114">
        <v>257111</v>
      </c>
      <c r="E257114">
        <v>0</v>
      </c>
      <c r="F257114">
        <v>-112.878</v>
      </c>
    </row>
    <row r="257115" spans="4:6" x14ac:dyDescent="0.25">
      <c r="D257115">
        <v>257112</v>
      </c>
      <c r="E257115">
        <v>0</v>
      </c>
      <c r="F257115">
        <v>-112.878</v>
      </c>
    </row>
    <row r="257116" spans="4:6" x14ac:dyDescent="0.25">
      <c r="D257116">
        <v>257113</v>
      </c>
      <c r="E257116">
        <v>0</v>
      </c>
      <c r="F257116">
        <v>-112.878</v>
      </c>
    </row>
    <row r="257117" spans="4:6" x14ac:dyDescent="0.25">
      <c r="D257117">
        <v>257114</v>
      </c>
      <c r="E257117">
        <v>0</v>
      </c>
      <c r="F257117">
        <v>-112.878</v>
      </c>
    </row>
    <row r="257118" spans="4:6" x14ac:dyDescent="0.25">
      <c r="D257118">
        <v>257115</v>
      </c>
      <c r="E257118">
        <v>0</v>
      </c>
      <c r="F257118">
        <v>-112.878</v>
      </c>
    </row>
    <row r="257119" spans="4:6" x14ac:dyDescent="0.25">
      <c r="D257119">
        <v>257116</v>
      </c>
      <c r="E257119">
        <v>0</v>
      </c>
      <c r="F257119">
        <v>-112.878</v>
      </c>
    </row>
    <row r="257120" spans="4:6" x14ac:dyDescent="0.25">
      <c r="D257120">
        <v>257117</v>
      </c>
      <c r="E257120">
        <v>0</v>
      </c>
      <c r="F257120">
        <v>-112.878</v>
      </c>
    </row>
    <row r="257121" spans="4:6" x14ac:dyDescent="0.25">
      <c r="D257121">
        <v>257118</v>
      </c>
      <c r="E257121">
        <v>0</v>
      </c>
      <c r="F257121">
        <v>-112.878</v>
      </c>
    </row>
    <row r="257122" spans="4:6" x14ac:dyDescent="0.25">
      <c r="D257122">
        <v>257119</v>
      </c>
      <c r="E257122">
        <v>14941.4</v>
      </c>
      <c r="F257122">
        <v>14338.7</v>
      </c>
    </row>
    <row r="257123" spans="4:6" x14ac:dyDescent="0.25">
      <c r="D257123">
        <v>257120</v>
      </c>
      <c r="E257123">
        <v>22015.8</v>
      </c>
      <c r="F257123">
        <v>21205.7</v>
      </c>
    </row>
    <row r="257124" spans="4:6" x14ac:dyDescent="0.25">
      <c r="D257124">
        <v>257121</v>
      </c>
      <c r="E257124">
        <v>34593.800000000003</v>
      </c>
      <c r="F257124">
        <v>33306.400000000001</v>
      </c>
    </row>
    <row r="257125" spans="4:6" x14ac:dyDescent="0.25">
      <c r="D257125">
        <v>257122</v>
      </c>
      <c r="E257125">
        <v>41775.9</v>
      </c>
      <c r="F257125">
        <v>40141.199999999997</v>
      </c>
    </row>
    <row r="257126" spans="4:6" x14ac:dyDescent="0.25">
      <c r="D257126">
        <v>257123</v>
      </c>
      <c r="E257126">
        <v>41850.400000000001</v>
      </c>
      <c r="F257126">
        <v>40211.800000000003</v>
      </c>
    </row>
    <row r="257127" spans="4:6" x14ac:dyDescent="0.25">
      <c r="D257127">
        <v>257124</v>
      </c>
      <c r="E257127">
        <v>30861.7</v>
      </c>
      <c r="F257127">
        <v>29734.9</v>
      </c>
    </row>
    <row r="257128" spans="4:6" x14ac:dyDescent="0.25">
      <c r="D257128">
        <v>257125</v>
      </c>
      <c r="E257128">
        <v>40177.699999999997</v>
      </c>
      <c r="F257128">
        <v>38624.6</v>
      </c>
    </row>
    <row r="257129" spans="4:6" x14ac:dyDescent="0.25">
      <c r="D257129">
        <v>257126</v>
      </c>
      <c r="E257129">
        <v>32856.400000000001</v>
      </c>
      <c r="F257129">
        <v>31645.5</v>
      </c>
    </row>
    <row r="257130" spans="4:6" x14ac:dyDescent="0.25">
      <c r="D257130">
        <v>257127</v>
      </c>
      <c r="E257130">
        <v>39916.800000000003</v>
      </c>
      <c r="F257130">
        <v>38376.800000000003</v>
      </c>
    </row>
    <row r="257131" spans="4:6" x14ac:dyDescent="0.25">
      <c r="D257131">
        <v>257128</v>
      </c>
      <c r="E257131">
        <v>39018.199999999997</v>
      </c>
      <c r="F257131">
        <v>37522.800000000003</v>
      </c>
    </row>
    <row r="257132" spans="4:6" x14ac:dyDescent="0.25">
      <c r="D257132">
        <v>257129</v>
      </c>
      <c r="E257132">
        <v>29786.1</v>
      </c>
      <c r="F257132">
        <v>28703.1</v>
      </c>
    </row>
    <row r="257133" spans="4:6" x14ac:dyDescent="0.25">
      <c r="D257133">
        <v>257130</v>
      </c>
      <c r="E257133">
        <v>27758.5</v>
      </c>
      <c r="F257133">
        <v>26754.799999999999</v>
      </c>
    </row>
    <row r="257134" spans="4:6" x14ac:dyDescent="0.25">
      <c r="D257134">
        <v>257131</v>
      </c>
      <c r="E257134">
        <v>14979.9</v>
      </c>
      <c r="F257134">
        <v>14379.7</v>
      </c>
    </row>
    <row r="257135" spans="4:6" x14ac:dyDescent="0.25">
      <c r="D257135">
        <v>257132</v>
      </c>
      <c r="E257135">
        <v>0</v>
      </c>
      <c r="F257135">
        <v>-112.878</v>
      </c>
    </row>
    <row r="257136" spans="4:6" x14ac:dyDescent="0.25">
      <c r="D257136">
        <v>257133</v>
      </c>
      <c r="E257136">
        <v>0</v>
      </c>
      <c r="F257136">
        <v>-112.878</v>
      </c>
    </row>
    <row r="257137" spans="4:6" x14ac:dyDescent="0.25">
      <c r="D257137">
        <v>257134</v>
      </c>
      <c r="E257137">
        <v>0</v>
      </c>
      <c r="F257137">
        <v>-112.878</v>
      </c>
    </row>
    <row r="257138" spans="4:6" x14ac:dyDescent="0.25">
      <c r="D257138">
        <v>257135</v>
      </c>
      <c r="E257138">
        <v>0</v>
      </c>
      <c r="F257138">
        <v>-112.878</v>
      </c>
    </row>
    <row r="257139" spans="4:6" x14ac:dyDescent="0.25">
      <c r="D257139">
        <v>257136</v>
      </c>
      <c r="E257139">
        <v>0</v>
      </c>
      <c r="F257139">
        <v>-112.878</v>
      </c>
    </row>
    <row r="257140" spans="4:6" x14ac:dyDescent="0.25">
      <c r="D257140">
        <v>257137</v>
      </c>
      <c r="E257140">
        <v>0</v>
      </c>
      <c r="F257140">
        <v>-112.878</v>
      </c>
    </row>
    <row r="257141" spans="4:6" x14ac:dyDescent="0.25">
      <c r="D257141">
        <v>257138</v>
      </c>
      <c r="E257141">
        <v>0</v>
      </c>
      <c r="F257141">
        <v>-112.878</v>
      </c>
    </row>
    <row r="257142" spans="4:6" x14ac:dyDescent="0.25">
      <c r="D257142">
        <v>257139</v>
      </c>
      <c r="E257142">
        <v>0</v>
      </c>
      <c r="F257142">
        <v>-112.878</v>
      </c>
    </row>
    <row r="257143" spans="4:6" x14ac:dyDescent="0.25">
      <c r="D257143">
        <v>257140</v>
      </c>
      <c r="E257143">
        <v>0</v>
      </c>
      <c r="F257143">
        <v>-112.878</v>
      </c>
    </row>
    <row r="257144" spans="4:6" x14ac:dyDescent="0.25">
      <c r="D257144">
        <v>257141</v>
      </c>
      <c r="E257144">
        <v>0</v>
      </c>
      <c r="F257144">
        <v>-112.878</v>
      </c>
    </row>
    <row r="257145" spans="4:6" x14ac:dyDescent="0.25">
      <c r="D257145">
        <v>257142</v>
      </c>
      <c r="E257145">
        <v>704.79700000000003</v>
      </c>
      <c r="F257145">
        <v>372.69400000000002</v>
      </c>
    </row>
    <row r="257146" spans="4:6" x14ac:dyDescent="0.25">
      <c r="D257146">
        <v>257143</v>
      </c>
      <c r="E257146">
        <v>15598.7</v>
      </c>
      <c r="F257146">
        <v>14980.5</v>
      </c>
    </row>
    <row r="257147" spans="4:6" x14ac:dyDescent="0.25">
      <c r="D257147">
        <v>257144</v>
      </c>
      <c r="E257147">
        <v>28893.1</v>
      </c>
      <c r="F257147">
        <v>27845.5</v>
      </c>
    </row>
    <row r="257148" spans="4:6" x14ac:dyDescent="0.25">
      <c r="D257148">
        <v>257145</v>
      </c>
      <c r="E257148">
        <v>33988.199999999997</v>
      </c>
      <c r="F257148">
        <v>32727.8</v>
      </c>
    </row>
    <row r="257149" spans="4:6" x14ac:dyDescent="0.25">
      <c r="D257149">
        <v>257146</v>
      </c>
      <c r="E257149">
        <v>32734.5</v>
      </c>
      <c r="F257149">
        <v>31528.799999999999</v>
      </c>
    </row>
    <row r="257150" spans="4:6" x14ac:dyDescent="0.25">
      <c r="D257150">
        <v>257147</v>
      </c>
      <c r="E257150">
        <v>42202</v>
      </c>
      <c r="F257150">
        <v>40545.1</v>
      </c>
    </row>
    <row r="257151" spans="4:6" x14ac:dyDescent="0.25">
      <c r="D257151">
        <v>257148</v>
      </c>
      <c r="E257151">
        <v>30085.200000000001</v>
      </c>
      <c r="F257151">
        <v>28990</v>
      </c>
    </row>
    <row r="257152" spans="4:6" x14ac:dyDescent="0.25">
      <c r="D257152">
        <v>257149</v>
      </c>
      <c r="E257152">
        <v>38926.1</v>
      </c>
      <c r="F257152">
        <v>37435.199999999997</v>
      </c>
    </row>
    <row r="257153" spans="4:6" x14ac:dyDescent="0.25">
      <c r="D257153">
        <v>257150</v>
      </c>
      <c r="E257153">
        <v>37641.800000000003</v>
      </c>
      <c r="F257153">
        <v>36213.1</v>
      </c>
    </row>
    <row r="257154" spans="4:6" x14ac:dyDescent="0.25">
      <c r="D257154">
        <v>257151</v>
      </c>
      <c r="E257154">
        <v>37367</v>
      </c>
      <c r="F257154">
        <v>35951.4</v>
      </c>
    </row>
    <row r="257155" spans="4:6" x14ac:dyDescent="0.25">
      <c r="D257155">
        <v>257152</v>
      </c>
      <c r="E257155">
        <v>33466.699999999997</v>
      </c>
      <c r="F257155">
        <v>32229.200000000001</v>
      </c>
    </row>
    <row r="257156" spans="4:6" x14ac:dyDescent="0.25">
      <c r="D257156">
        <v>257153</v>
      </c>
      <c r="E257156">
        <v>24053</v>
      </c>
      <c r="F257156">
        <v>23184</v>
      </c>
    </row>
    <row r="257157" spans="4:6" x14ac:dyDescent="0.25">
      <c r="D257157">
        <v>257154</v>
      </c>
      <c r="E257157">
        <v>17596.400000000001</v>
      </c>
      <c r="F257157">
        <v>16929.599999999999</v>
      </c>
    </row>
    <row r="257158" spans="4:6" x14ac:dyDescent="0.25">
      <c r="D257158">
        <v>257155</v>
      </c>
      <c r="E257158">
        <v>10627.3</v>
      </c>
      <c r="F257158">
        <v>10132.799999999999</v>
      </c>
    </row>
    <row r="257159" spans="4:6" x14ac:dyDescent="0.25">
      <c r="D257159">
        <v>257156</v>
      </c>
      <c r="E257159">
        <v>0</v>
      </c>
      <c r="F257159">
        <v>-112.878</v>
      </c>
    </row>
    <row r="257160" spans="4:6" x14ac:dyDescent="0.25">
      <c r="D257160">
        <v>257157</v>
      </c>
      <c r="E257160">
        <v>0</v>
      </c>
      <c r="F257160">
        <v>-112.878</v>
      </c>
    </row>
    <row r="257161" spans="4:6" x14ac:dyDescent="0.25">
      <c r="D257161">
        <v>257158</v>
      </c>
      <c r="E257161">
        <v>0</v>
      </c>
      <c r="F257161">
        <v>-112.878</v>
      </c>
    </row>
    <row r="257162" spans="4:6" x14ac:dyDescent="0.25">
      <c r="D257162">
        <v>257159</v>
      </c>
      <c r="E257162">
        <v>0</v>
      </c>
      <c r="F257162">
        <v>-112.878</v>
      </c>
    </row>
    <row r="257163" spans="4:6" x14ac:dyDescent="0.25">
      <c r="D257163">
        <v>257160</v>
      </c>
      <c r="E257163">
        <v>0</v>
      </c>
      <c r="F257163">
        <v>-112.878</v>
      </c>
    </row>
    <row r="257164" spans="4:6" x14ac:dyDescent="0.25">
      <c r="D257164">
        <v>257161</v>
      </c>
      <c r="E257164">
        <v>0</v>
      </c>
      <c r="F257164">
        <v>-112.878</v>
      </c>
    </row>
    <row r="257165" spans="4:6" x14ac:dyDescent="0.25">
      <c r="D257165">
        <v>257162</v>
      </c>
      <c r="E257165">
        <v>0</v>
      </c>
      <c r="F257165">
        <v>-112.878</v>
      </c>
    </row>
    <row r="257166" spans="4:6" x14ac:dyDescent="0.25">
      <c r="D257166">
        <v>257163</v>
      </c>
      <c r="E257166">
        <v>0</v>
      </c>
      <c r="F257166">
        <v>-112.878</v>
      </c>
    </row>
    <row r="257167" spans="4:6" x14ac:dyDescent="0.25">
      <c r="D257167">
        <v>257164</v>
      </c>
      <c r="E257167">
        <v>0</v>
      </c>
      <c r="F257167">
        <v>-112.878</v>
      </c>
    </row>
    <row r="257168" spans="4:6" x14ac:dyDescent="0.25">
      <c r="D257168">
        <v>257165</v>
      </c>
      <c r="E257168">
        <v>0</v>
      </c>
      <c r="F257168">
        <v>-112.878</v>
      </c>
    </row>
    <row r="257169" spans="4:6" x14ac:dyDescent="0.25">
      <c r="D257169">
        <v>257166</v>
      </c>
      <c r="E257169">
        <v>807.45899999999995</v>
      </c>
      <c r="F257169">
        <v>474.17700000000002</v>
      </c>
    </row>
    <row r="257170" spans="4:6" x14ac:dyDescent="0.25">
      <c r="D257170">
        <v>257167</v>
      </c>
      <c r="E257170">
        <v>16039.9</v>
      </c>
      <c r="F257170">
        <v>15406.3</v>
      </c>
    </row>
    <row r="257171" spans="4:6" x14ac:dyDescent="0.25">
      <c r="D257171">
        <v>257168</v>
      </c>
      <c r="E257171">
        <v>32380.400000000001</v>
      </c>
      <c r="F257171">
        <v>31189.200000000001</v>
      </c>
    </row>
    <row r="257172" spans="4:6" x14ac:dyDescent="0.25">
      <c r="D257172">
        <v>257169</v>
      </c>
      <c r="E257172">
        <v>32666.1</v>
      </c>
      <c r="F257172">
        <v>31463.3</v>
      </c>
    </row>
    <row r="257173" spans="4:6" x14ac:dyDescent="0.25">
      <c r="D257173">
        <v>257170</v>
      </c>
      <c r="E257173">
        <v>40692.400000000001</v>
      </c>
      <c r="F257173">
        <v>39113.300000000003</v>
      </c>
    </row>
    <row r="257174" spans="4:6" x14ac:dyDescent="0.25">
      <c r="D257174">
        <v>257171</v>
      </c>
      <c r="E257174">
        <v>43501.8</v>
      </c>
      <c r="F257174">
        <v>41776.1</v>
      </c>
    </row>
    <row r="257175" spans="4:6" x14ac:dyDescent="0.25">
      <c r="D257175">
        <v>257172</v>
      </c>
      <c r="E257175">
        <v>43339.4</v>
      </c>
      <c r="F257175">
        <v>41622.400000000001</v>
      </c>
    </row>
    <row r="257176" spans="4:6" x14ac:dyDescent="0.25">
      <c r="D257176">
        <v>257173</v>
      </c>
      <c r="E257176">
        <v>21353</v>
      </c>
      <c r="F257176">
        <v>20573.599999999999</v>
      </c>
    </row>
    <row r="257177" spans="4:6" x14ac:dyDescent="0.25">
      <c r="D257177">
        <v>257174</v>
      </c>
      <c r="E257177">
        <v>43484.2</v>
      </c>
      <c r="F257177">
        <v>41759.5</v>
      </c>
    </row>
    <row r="257178" spans="4:6" x14ac:dyDescent="0.25">
      <c r="D257178">
        <v>257175</v>
      </c>
      <c r="E257178">
        <v>39143.5</v>
      </c>
      <c r="F257178">
        <v>37641.9</v>
      </c>
    </row>
    <row r="257179" spans="4:6" x14ac:dyDescent="0.25">
      <c r="D257179">
        <v>257176</v>
      </c>
      <c r="E257179">
        <v>12352.5</v>
      </c>
      <c r="F257179">
        <v>11815.2</v>
      </c>
    </row>
    <row r="257180" spans="4:6" x14ac:dyDescent="0.25">
      <c r="D257180">
        <v>257177</v>
      </c>
      <c r="E257180">
        <v>21352.6</v>
      </c>
      <c r="F257180">
        <v>20570</v>
      </c>
    </row>
    <row r="257181" spans="4:6" x14ac:dyDescent="0.25">
      <c r="D257181">
        <v>257178</v>
      </c>
      <c r="E257181">
        <v>25476.7</v>
      </c>
      <c r="F257181">
        <v>24557.5</v>
      </c>
    </row>
    <row r="257182" spans="4:6" x14ac:dyDescent="0.25">
      <c r="D257182">
        <v>257179</v>
      </c>
      <c r="E257182">
        <v>1195.3699999999999</v>
      </c>
      <c r="F257182">
        <v>857.53700000000003</v>
      </c>
    </row>
    <row r="257183" spans="4:6" x14ac:dyDescent="0.25">
      <c r="D257183">
        <v>257180</v>
      </c>
      <c r="E257183">
        <v>0</v>
      </c>
      <c r="F257183">
        <v>-112.878</v>
      </c>
    </row>
    <row r="257184" spans="4:6" x14ac:dyDescent="0.25">
      <c r="D257184">
        <v>257181</v>
      </c>
      <c r="E257184">
        <v>0</v>
      </c>
      <c r="F257184">
        <v>-112.878</v>
      </c>
    </row>
    <row r="257185" spans="4:6" x14ac:dyDescent="0.25">
      <c r="D257185">
        <v>257182</v>
      </c>
      <c r="E257185">
        <v>0</v>
      </c>
      <c r="F257185">
        <v>-112.878</v>
      </c>
    </row>
    <row r="257186" spans="4:6" x14ac:dyDescent="0.25">
      <c r="D257186">
        <v>257183</v>
      </c>
      <c r="E257186">
        <v>0</v>
      </c>
      <c r="F257186">
        <v>-112.878</v>
      </c>
    </row>
    <row r="257187" spans="4:6" x14ac:dyDescent="0.25">
      <c r="D257187">
        <v>257184</v>
      </c>
      <c r="E257187">
        <v>0</v>
      </c>
      <c r="F257187">
        <v>-112.878</v>
      </c>
    </row>
    <row r="257188" spans="4:6" x14ac:dyDescent="0.25">
      <c r="D257188">
        <v>257185</v>
      </c>
      <c r="E257188">
        <v>0</v>
      </c>
      <c r="F257188">
        <v>-112.878</v>
      </c>
    </row>
    <row r="257189" spans="4:6" x14ac:dyDescent="0.25">
      <c r="D257189">
        <v>257186</v>
      </c>
      <c r="E257189">
        <v>0</v>
      </c>
      <c r="F257189">
        <v>-112.878</v>
      </c>
    </row>
    <row r="257190" spans="4:6" x14ac:dyDescent="0.25">
      <c r="D257190">
        <v>257187</v>
      </c>
      <c r="E257190">
        <v>0</v>
      </c>
      <c r="F257190">
        <v>-112.878</v>
      </c>
    </row>
    <row r="257191" spans="4:6" x14ac:dyDescent="0.25">
      <c r="D257191">
        <v>257188</v>
      </c>
      <c r="E257191">
        <v>0</v>
      </c>
      <c r="F257191">
        <v>-112.878</v>
      </c>
    </row>
    <row r="257192" spans="4:6" x14ac:dyDescent="0.25">
      <c r="D257192">
        <v>257189</v>
      </c>
      <c r="E257192">
        <v>0</v>
      </c>
      <c r="F257192">
        <v>-112.878</v>
      </c>
    </row>
    <row r="257193" spans="4:6" x14ac:dyDescent="0.25">
      <c r="D257193">
        <v>257190</v>
      </c>
      <c r="E257193">
        <v>0</v>
      </c>
      <c r="F257193">
        <v>-112.878</v>
      </c>
    </row>
    <row r="257194" spans="4:6" x14ac:dyDescent="0.25">
      <c r="D257194">
        <v>257191</v>
      </c>
      <c r="E257194">
        <v>1006.66</v>
      </c>
      <c r="F257194">
        <v>671.05799999999999</v>
      </c>
    </row>
    <row r="257195" spans="4:6" x14ac:dyDescent="0.25">
      <c r="D257195">
        <v>257192</v>
      </c>
      <c r="E257195">
        <v>4849.79</v>
      </c>
      <c r="F257195">
        <v>4458.12</v>
      </c>
    </row>
    <row r="257196" spans="4:6" x14ac:dyDescent="0.25">
      <c r="D257196">
        <v>257193</v>
      </c>
      <c r="E257196">
        <v>3274.65</v>
      </c>
      <c r="F257196">
        <v>2907.77</v>
      </c>
    </row>
    <row r="257197" spans="4:6" x14ac:dyDescent="0.25">
      <c r="D257197">
        <v>257194</v>
      </c>
      <c r="E257197">
        <v>13702.4</v>
      </c>
      <c r="F257197">
        <v>13130.3</v>
      </c>
    </row>
    <row r="257198" spans="4:6" x14ac:dyDescent="0.25">
      <c r="D257198">
        <v>257195</v>
      </c>
      <c r="E257198">
        <v>38902.699999999997</v>
      </c>
      <c r="F257198">
        <v>37413</v>
      </c>
    </row>
    <row r="257199" spans="4:6" x14ac:dyDescent="0.25">
      <c r="D257199">
        <v>257196</v>
      </c>
      <c r="E257199">
        <v>29650.2</v>
      </c>
      <c r="F257199">
        <v>28572.5</v>
      </c>
    </row>
    <row r="257200" spans="4:6" x14ac:dyDescent="0.25">
      <c r="D257200">
        <v>257197</v>
      </c>
      <c r="E257200">
        <v>35760.9</v>
      </c>
      <c r="F257200">
        <v>34418.800000000003</v>
      </c>
    </row>
    <row r="257201" spans="4:6" x14ac:dyDescent="0.25">
      <c r="D257201">
        <v>257198</v>
      </c>
      <c r="E257201">
        <v>45958.9</v>
      </c>
      <c r="F257201">
        <v>44098.7</v>
      </c>
    </row>
    <row r="257202" spans="4:6" x14ac:dyDescent="0.25">
      <c r="D257202">
        <v>257199</v>
      </c>
      <c r="E257202">
        <v>44437.599999999999</v>
      </c>
      <c r="F257202">
        <v>42661.4</v>
      </c>
    </row>
    <row r="257203" spans="4:6" x14ac:dyDescent="0.25">
      <c r="D257203">
        <v>257200</v>
      </c>
      <c r="E257203">
        <v>16611.3</v>
      </c>
      <c r="F257203">
        <v>15965.4</v>
      </c>
    </row>
    <row r="257204" spans="4:6" x14ac:dyDescent="0.25">
      <c r="D257204">
        <v>257201</v>
      </c>
      <c r="E257204">
        <v>36490.9</v>
      </c>
      <c r="F257204">
        <v>35116.699999999997</v>
      </c>
    </row>
    <row r="257205" spans="4:6" x14ac:dyDescent="0.25">
      <c r="D257205">
        <v>257202</v>
      </c>
      <c r="E257205">
        <v>15304.1</v>
      </c>
      <c r="F257205">
        <v>14691.5</v>
      </c>
    </row>
    <row r="257206" spans="4:6" x14ac:dyDescent="0.25">
      <c r="D257206">
        <v>257203</v>
      </c>
      <c r="E257206">
        <v>5766.82</v>
      </c>
      <c r="F257206">
        <v>5359.27</v>
      </c>
    </row>
    <row r="257207" spans="4:6" x14ac:dyDescent="0.25">
      <c r="D257207">
        <v>257204</v>
      </c>
      <c r="E257207">
        <v>0</v>
      </c>
      <c r="F257207">
        <v>-112.878</v>
      </c>
    </row>
    <row r="257208" spans="4:6" x14ac:dyDescent="0.25">
      <c r="D257208">
        <v>257205</v>
      </c>
      <c r="E257208">
        <v>0</v>
      </c>
      <c r="F257208">
        <v>-112.878</v>
      </c>
    </row>
    <row r="257209" spans="4:6" x14ac:dyDescent="0.25">
      <c r="D257209">
        <v>257206</v>
      </c>
      <c r="E257209">
        <v>0</v>
      </c>
      <c r="F257209">
        <v>-112.878</v>
      </c>
    </row>
    <row r="257210" spans="4:6" x14ac:dyDescent="0.25">
      <c r="D257210">
        <v>257207</v>
      </c>
      <c r="E257210">
        <v>0</v>
      </c>
      <c r="F257210">
        <v>-112.878</v>
      </c>
    </row>
    <row r="257211" spans="4:6" x14ac:dyDescent="0.25">
      <c r="D257211">
        <v>257208</v>
      </c>
      <c r="E257211">
        <v>0</v>
      </c>
      <c r="F257211">
        <v>-112.878</v>
      </c>
    </row>
    <row r="257212" spans="4:6" x14ac:dyDescent="0.25">
      <c r="D257212">
        <v>257209</v>
      </c>
      <c r="E257212">
        <v>0</v>
      </c>
      <c r="F257212">
        <v>-112.878</v>
      </c>
    </row>
    <row r="257213" spans="4:6" x14ac:dyDescent="0.25">
      <c r="D257213">
        <v>257210</v>
      </c>
      <c r="E257213">
        <v>0</v>
      </c>
      <c r="F257213">
        <v>-112.878</v>
      </c>
    </row>
    <row r="257214" spans="4:6" x14ac:dyDescent="0.25">
      <c r="D257214">
        <v>257211</v>
      </c>
      <c r="E257214">
        <v>0</v>
      </c>
      <c r="F257214">
        <v>-112.878</v>
      </c>
    </row>
    <row r="257215" spans="4:6" x14ac:dyDescent="0.25">
      <c r="D257215">
        <v>257212</v>
      </c>
      <c r="E257215">
        <v>0</v>
      </c>
      <c r="F257215">
        <v>-112.878</v>
      </c>
    </row>
    <row r="257216" spans="4:6" x14ac:dyDescent="0.25">
      <c r="D257216">
        <v>257213</v>
      </c>
      <c r="E257216">
        <v>0</v>
      </c>
      <c r="F257216">
        <v>-112.878</v>
      </c>
    </row>
    <row r="257217" spans="4:6" x14ac:dyDescent="0.25">
      <c r="D257217">
        <v>257214</v>
      </c>
      <c r="E257217">
        <v>1066.93</v>
      </c>
      <c r="F257217">
        <v>729.19</v>
      </c>
    </row>
    <row r="257218" spans="4:6" x14ac:dyDescent="0.25">
      <c r="D257218">
        <v>257215</v>
      </c>
      <c r="E257218">
        <v>16766.400000000001</v>
      </c>
      <c r="F257218">
        <v>16106.7</v>
      </c>
    </row>
    <row r="257219" spans="4:6" x14ac:dyDescent="0.25">
      <c r="D257219">
        <v>257216</v>
      </c>
      <c r="E257219">
        <v>32584.400000000001</v>
      </c>
      <c r="F257219">
        <v>31374.9</v>
      </c>
    </row>
    <row r="257220" spans="4:6" x14ac:dyDescent="0.25">
      <c r="D257220">
        <v>257217</v>
      </c>
      <c r="E257220">
        <v>43030.2</v>
      </c>
      <c r="F257220">
        <v>41325.4</v>
      </c>
    </row>
    <row r="257221" spans="4:6" x14ac:dyDescent="0.25">
      <c r="D257221">
        <v>257218</v>
      </c>
      <c r="E257221">
        <v>44992</v>
      </c>
      <c r="F257221">
        <v>43185.4</v>
      </c>
    </row>
    <row r="257222" spans="4:6" x14ac:dyDescent="0.25">
      <c r="D257222">
        <v>257219</v>
      </c>
      <c r="E257222">
        <v>45575.4</v>
      </c>
      <c r="F257222">
        <v>43736.6</v>
      </c>
    </row>
    <row r="257223" spans="4:6" x14ac:dyDescent="0.25">
      <c r="D257223">
        <v>257220</v>
      </c>
      <c r="E257223">
        <v>48856.800000000003</v>
      </c>
      <c r="F257223">
        <v>46830.400000000001</v>
      </c>
    </row>
    <row r="257224" spans="4:6" x14ac:dyDescent="0.25">
      <c r="D257224">
        <v>257221</v>
      </c>
      <c r="E257224">
        <v>44622.5</v>
      </c>
      <c r="F257224">
        <v>42836.2</v>
      </c>
    </row>
    <row r="257225" spans="4:6" x14ac:dyDescent="0.25">
      <c r="D257225">
        <v>257222</v>
      </c>
      <c r="E257225">
        <v>46356.5</v>
      </c>
      <c r="F257225">
        <v>44474</v>
      </c>
    </row>
    <row r="257226" spans="4:6" x14ac:dyDescent="0.25">
      <c r="D257226">
        <v>257223</v>
      </c>
      <c r="E257226">
        <v>44970.3</v>
      </c>
      <c r="F257226">
        <v>43164.9</v>
      </c>
    </row>
    <row r="257227" spans="4:6" x14ac:dyDescent="0.25">
      <c r="D257227">
        <v>257224</v>
      </c>
      <c r="E257227">
        <v>42377.5</v>
      </c>
      <c r="F257227">
        <v>40711.4</v>
      </c>
    </row>
    <row r="257228" spans="4:6" x14ac:dyDescent="0.25">
      <c r="D257228">
        <v>257225</v>
      </c>
      <c r="E257228">
        <v>33481.5</v>
      </c>
      <c r="F257228">
        <v>32243.4</v>
      </c>
    </row>
    <row r="257229" spans="4:6" x14ac:dyDescent="0.25">
      <c r="D257229">
        <v>257226</v>
      </c>
      <c r="E257229">
        <v>33159</v>
      </c>
      <c r="F257229">
        <v>31933.4</v>
      </c>
    </row>
    <row r="257230" spans="4:6" x14ac:dyDescent="0.25">
      <c r="D257230">
        <v>257227</v>
      </c>
      <c r="E257230">
        <v>17284.8</v>
      </c>
      <c r="F257230">
        <v>16618.599999999999</v>
      </c>
    </row>
    <row r="257231" spans="4:6" x14ac:dyDescent="0.25">
      <c r="D257231">
        <v>257228</v>
      </c>
      <c r="E257231">
        <v>0</v>
      </c>
      <c r="F257231">
        <v>-112.878</v>
      </c>
    </row>
    <row r="257232" spans="4:6" x14ac:dyDescent="0.25">
      <c r="D257232">
        <v>257229</v>
      </c>
      <c r="E257232">
        <v>0</v>
      </c>
      <c r="F257232">
        <v>-112.878</v>
      </c>
    </row>
    <row r="257233" spans="4:6" x14ac:dyDescent="0.25">
      <c r="D257233">
        <v>257230</v>
      </c>
      <c r="E257233">
        <v>0</v>
      </c>
      <c r="F257233">
        <v>-112.878</v>
      </c>
    </row>
    <row r="257234" spans="4:6" x14ac:dyDescent="0.25">
      <c r="D257234">
        <v>257231</v>
      </c>
      <c r="E257234">
        <v>0</v>
      </c>
      <c r="F257234">
        <v>-112.878</v>
      </c>
    </row>
    <row r="257235" spans="4:6" x14ac:dyDescent="0.25">
      <c r="D257235">
        <v>257232</v>
      </c>
      <c r="E257235">
        <v>0</v>
      </c>
      <c r="F257235">
        <v>-112.878</v>
      </c>
    </row>
    <row r="257236" spans="4:6" x14ac:dyDescent="0.25">
      <c r="D257236">
        <v>257233</v>
      </c>
      <c r="E257236">
        <v>0</v>
      </c>
      <c r="F257236">
        <v>-112.878</v>
      </c>
    </row>
    <row r="257237" spans="4:6" x14ac:dyDescent="0.25">
      <c r="D257237">
        <v>257234</v>
      </c>
      <c r="E257237">
        <v>0</v>
      </c>
      <c r="F257237">
        <v>-112.878</v>
      </c>
    </row>
    <row r="257238" spans="4:6" x14ac:dyDescent="0.25">
      <c r="D257238">
        <v>257235</v>
      </c>
      <c r="E257238">
        <v>0</v>
      </c>
      <c r="F257238">
        <v>-112.878</v>
      </c>
    </row>
    <row r="257239" spans="4:6" x14ac:dyDescent="0.25">
      <c r="D257239">
        <v>257236</v>
      </c>
      <c r="E257239">
        <v>0</v>
      </c>
      <c r="F257239">
        <v>-112.878</v>
      </c>
    </row>
    <row r="257240" spans="4:6" x14ac:dyDescent="0.25">
      <c r="D257240">
        <v>257237</v>
      </c>
      <c r="E257240">
        <v>0</v>
      </c>
      <c r="F257240">
        <v>-112.878</v>
      </c>
    </row>
    <row r="257241" spans="4:6" x14ac:dyDescent="0.25">
      <c r="D257241">
        <v>257238</v>
      </c>
      <c r="E257241">
        <v>1167.42</v>
      </c>
      <c r="F257241">
        <v>827.60500000000002</v>
      </c>
    </row>
    <row r="257242" spans="4:6" x14ac:dyDescent="0.25">
      <c r="D257242">
        <v>257239</v>
      </c>
      <c r="E257242">
        <v>16487.2</v>
      </c>
      <c r="F257242">
        <v>15841.4</v>
      </c>
    </row>
    <row r="257243" spans="4:6" x14ac:dyDescent="0.25">
      <c r="D257243">
        <v>257240</v>
      </c>
      <c r="E257243">
        <v>31284.6</v>
      </c>
      <c r="F257243">
        <v>30140.3</v>
      </c>
    </row>
    <row r="257244" spans="4:6" x14ac:dyDescent="0.25">
      <c r="D257244">
        <v>257241</v>
      </c>
      <c r="E257244">
        <v>40593.300000000003</v>
      </c>
      <c r="F257244">
        <v>39019.199999999997</v>
      </c>
    </row>
    <row r="257245" spans="4:6" x14ac:dyDescent="0.25">
      <c r="D257245">
        <v>257242</v>
      </c>
      <c r="E257245">
        <v>43537</v>
      </c>
      <c r="F257245">
        <v>41809.5</v>
      </c>
    </row>
    <row r="257246" spans="4:6" x14ac:dyDescent="0.25">
      <c r="D257246">
        <v>257243</v>
      </c>
      <c r="E257246">
        <v>45131.9</v>
      </c>
      <c r="F257246">
        <v>43317.599999999999</v>
      </c>
    </row>
    <row r="257247" spans="4:6" x14ac:dyDescent="0.25">
      <c r="D257247">
        <v>257244</v>
      </c>
      <c r="E257247">
        <v>45115.9</v>
      </c>
      <c r="F257247">
        <v>43302.6</v>
      </c>
    </row>
    <row r="257248" spans="4:6" x14ac:dyDescent="0.25">
      <c r="D257248">
        <v>257245</v>
      </c>
      <c r="E257248">
        <v>45050.9</v>
      </c>
      <c r="F257248">
        <v>43241.1</v>
      </c>
    </row>
    <row r="257249" spans="4:6" x14ac:dyDescent="0.25">
      <c r="D257249">
        <v>257246</v>
      </c>
      <c r="E257249">
        <v>42938.2</v>
      </c>
      <c r="F257249">
        <v>41242.5</v>
      </c>
    </row>
    <row r="257250" spans="4:6" x14ac:dyDescent="0.25">
      <c r="D257250">
        <v>257247</v>
      </c>
      <c r="E257250">
        <v>43109.5</v>
      </c>
      <c r="F257250">
        <v>41404.800000000003</v>
      </c>
    </row>
    <row r="257251" spans="4:6" x14ac:dyDescent="0.25">
      <c r="D257251">
        <v>257248</v>
      </c>
      <c r="E257251">
        <v>40204.400000000001</v>
      </c>
      <c r="F257251">
        <v>38650</v>
      </c>
    </row>
    <row r="257252" spans="4:6" x14ac:dyDescent="0.25">
      <c r="D257252">
        <v>257249</v>
      </c>
      <c r="E257252">
        <v>33947.1</v>
      </c>
      <c r="F257252">
        <v>32688.5</v>
      </c>
    </row>
    <row r="257253" spans="4:6" x14ac:dyDescent="0.25">
      <c r="D257253">
        <v>257250</v>
      </c>
      <c r="E257253">
        <v>14693.3</v>
      </c>
      <c r="F257253">
        <v>14099.7</v>
      </c>
    </row>
    <row r="257254" spans="4:6" x14ac:dyDescent="0.25">
      <c r="D257254">
        <v>257251</v>
      </c>
      <c r="E257254">
        <v>2261.4299999999998</v>
      </c>
      <c r="F257254">
        <v>1910.31</v>
      </c>
    </row>
    <row r="257255" spans="4:6" x14ac:dyDescent="0.25">
      <c r="D257255">
        <v>257252</v>
      </c>
      <c r="E257255">
        <v>0</v>
      </c>
      <c r="F257255">
        <v>-112.878</v>
      </c>
    </row>
    <row r="257256" spans="4:6" x14ac:dyDescent="0.25">
      <c r="D257256">
        <v>257253</v>
      </c>
      <c r="E257256">
        <v>0</v>
      </c>
      <c r="F257256">
        <v>-112.878</v>
      </c>
    </row>
    <row r="257257" spans="4:6" x14ac:dyDescent="0.25">
      <c r="D257257">
        <v>257254</v>
      </c>
      <c r="E257257">
        <v>0</v>
      </c>
      <c r="F257257">
        <v>-112.878</v>
      </c>
    </row>
    <row r="257258" spans="4:6" x14ac:dyDescent="0.25">
      <c r="D257258">
        <v>257255</v>
      </c>
      <c r="E257258">
        <v>0</v>
      </c>
      <c r="F257258">
        <v>-112.878</v>
      </c>
    </row>
    <row r="257259" spans="4:6" x14ac:dyDescent="0.25">
      <c r="D257259">
        <v>257256</v>
      </c>
      <c r="E257259">
        <v>0</v>
      </c>
      <c r="F257259">
        <v>-112.878</v>
      </c>
    </row>
    <row r="257260" spans="4:6" x14ac:dyDescent="0.25">
      <c r="D257260">
        <v>257257</v>
      </c>
      <c r="E257260">
        <v>0</v>
      </c>
      <c r="F257260">
        <v>-112.878</v>
      </c>
    </row>
    <row r="257261" spans="4:6" x14ac:dyDescent="0.25">
      <c r="D257261">
        <v>257258</v>
      </c>
      <c r="E257261">
        <v>0</v>
      </c>
      <c r="F257261">
        <v>-112.878</v>
      </c>
    </row>
    <row r="257262" spans="4:6" x14ac:dyDescent="0.25">
      <c r="D257262">
        <v>257259</v>
      </c>
      <c r="E257262">
        <v>0</v>
      </c>
      <c r="F257262">
        <v>-112.878</v>
      </c>
    </row>
    <row r="257263" spans="4:6" x14ac:dyDescent="0.25">
      <c r="D257263">
        <v>257260</v>
      </c>
      <c r="E257263">
        <v>0</v>
      </c>
      <c r="F257263">
        <v>-112.878</v>
      </c>
    </row>
    <row r="257264" spans="4:6" x14ac:dyDescent="0.25">
      <c r="D257264">
        <v>257261</v>
      </c>
      <c r="E257264">
        <v>0</v>
      </c>
      <c r="F257264">
        <v>-112.878</v>
      </c>
    </row>
    <row r="257265" spans="4:6" x14ac:dyDescent="0.25">
      <c r="D257265">
        <v>257262</v>
      </c>
      <c r="E257265">
        <v>1249.8399999999999</v>
      </c>
      <c r="F257265">
        <v>911.351</v>
      </c>
    </row>
    <row r="257266" spans="4:6" x14ac:dyDescent="0.25">
      <c r="D257266">
        <v>257263</v>
      </c>
      <c r="E257266">
        <v>17160.7</v>
      </c>
      <c r="F257266">
        <v>16496.8</v>
      </c>
    </row>
    <row r="257267" spans="4:6" x14ac:dyDescent="0.25">
      <c r="D257267">
        <v>257264</v>
      </c>
      <c r="E257267">
        <v>24625.1</v>
      </c>
      <c r="F257267">
        <v>23727.1</v>
      </c>
    </row>
    <row r="257268" spans="4:6" x14ac:dyDescent="0.25">
      <c r="D257268">
        <v>257265</v>
      </c>
      <c r="E257268">
        <v>15431.2</v>
      </c>
      <c r="F257268">
        <v>14815.3</v>
      </c>
    </row>
    <row r="257269" spans="4:6" x14ac:dyDescent="0.25">
      <c r="D257269">
        <v>257266</v>
      </c>
      <c r="E257269">
        <v>42118.1</v>
      </c>
      <c r="F257269">
        <v>40465.599999999999</v>
      </c>
    </row>
    <row r="257270" spans="4:6" x14ac:dyDescent="0.25">
      <c r="D257270">
        <v>257267</v>
      </c>
      <c r="E257270">
        <v>43050.5</v>
      </c>
      <c r="F257270">
        <v>41348.9</v>
      </c>
    </row>
    <row r="257271" spans="4:6" x14ac:dyDescent="0.25">
      <c r="D257271">
        <v>257268</v>
      </c>
      <c r="E257271">
        <v>41554.300000000003</v>
      </c>
      <c r="F257271">
        <v>39931.1</v>
      </c>
    </row>
    <row r="257272" spans="4:6" x14ac:dyDescent="0.25">
      <c r="D257272">
        <v>257269</v>
      </c>
      <c r="E257272">
        <v>42113.5</v>
      </c>
      <c r="F257272">
        <v>40461.199999999997</v>
      </c>
    </row>
    <row r="257273" spans="4:6" x14ac:dyDescent="0.25">
      <c r="D257273">
        <v>257270</v>
      </c>
      <c r="E257273">
        <v>39226.800000000003</v>
      </c>
      <c r="F257273">
        <v>37721.199999999997</v>
      </c>
    </row>
    <row r="257274" spans="4:6" x14ac:dyDescent="0.25">
      <c r="D257274">
        <v>257271</v>
      </c>
      <c r="E257274">
        <v>29817.8</v>
      </c>
      <c r="F257274">
        <v>28733.4</v>
      </c>
    </row>
    <row r="257275" spans="4:6" x14ac:dyDescent="0.25">
      <c r="D257275">
        <v>257272</v>
      </c>
      <c r="E257275">
        <v>37892.5</v>
      </c>
      <c r="F257275">
        <v>36451.800000000003</v>
      </c>
    </row>
    <row r="257276" spans="4:6" x14ac:dyDescent="0.25">
      <c r="D257276">
        <v>257273</v>
      </c>
      <c r="E257276">
        <v>13995.2</v>
      </c>
      <c r="F257276">
        <v>13423.5</v>
      </c>
    </row>
    <row r="257277" spans="4:6" x14ac:dyDescent="0.25">
      <c r="D257277">
        <v>257274</v>
      </c>
      <c r="E257277">
        <v>25598.6</v>
      </c>
      <c r="F257277">
        <v>24675</v>
      </c>
    </row>
    <row r="257278" spans="4:6" x14ac:dyDescent="0.25">
      <c r="D257278">
        <v>257275</v>
      </c>
      <c r="E257278">
        <v>5077.29</v>
      </c>
      <c r="F257278">
        <v>4685.68</v>
      </c>
    </row>
    <row r="257279" spans="4:6" x14ac:dyDescent="0.25">
      <c r="D257279">
        <v>257276</v>
      </c>
      <c r="E257279">
        <v>0</v>
      </c>
      <c r="F257279">
        <v>-112.878</v>
      </c>
    </row>
    <row r="257280" spans="4:6" x14ac:dyDescent="0.25">
      <c r="D257280">
        <v>257277</v>
      </c>
      <c r="E257280">
        <v>0</v>
      </c>
      <c r="F257280">
        <v>-112.878</v>
      </c>
    </row>
    <row r="257281" spans="4:6" x14ac:dyDescent="0.25">
      <c r="D257281">
        <v>257278</v>
      </c>
      <c r="E257281">
        <v>0</v>
      </c>
      <c r="F257281">
        <v>-112.878</v>
      </c>
    </row>
    <row r="257282" spans="4:6" x14ac:dyDescent="0.25">
      <c r="D257282">
        <v>257279</v>
      </c>
      <c r="E257282">
        <v>0</v>
      </c>
      <c r="F257282">
        <v>-112.878</v>
      </c>
    </row>
    <row r="257283" spans="4:6" x14ac:dyDescent="0.25">
      <c r="D257283">
        <v>257280</v>
      </c>
      <c r="E257283">
        <v>0</v>
      </c>
      <c r="F257283">
        <v>-112.878</v>
      </c>
    </row>
    <row r="257284" spans="4:6" x14ac:dyDescent="0.25">
      <c r="D257284">
        <v>257281</v>
      </c>
      <c r="E257284">
        <v>0</v>
      </c>
      <c r="F257284">
        <v>-112.878</v>
      </c>
    </row>
    <row r="257285" spans="4:6" x14ac:dyDescent="0.25">
      <c r="D257285">
        <v>257282</v>
      </c>
      <c r="E257285">
        <v>0</v>
      </c>
      <c r="F257285">
        <v>-112.878</v>
      </c>
    </row>
    <row r="257286" spans="4:6" x14ac:dyDescent="0.25">
      <c r="D257286">
        <v>257283</v>
      </c>
      <c r="E257286">
        <v>0</v>
      </c>
      <c r="F257286">
        <v>-112.878</v>
      </c>
    </row>
    <row r="257287" spans="4:6" x14ac:dyDescent="0.25">
      <c r="D257287">
        <v>257284</v>
      </c>
      <c r="E257287">
        <v>0</v>
      </c>
      <c r="F257287">
        <v>-112.878</v>
      </c>
    </row>
    <row r="257288" spans="4:6" x14ac:dyDescent="0.25">
      <c r="D257288">
        <v>257285</v>
      </c>
      <c r="E257288">
        <v>0</v>
      </c>
      <c r="F257288">
        <v>-112.878</v>
      </c>
    </row>
    <row r="257289" spans="4:6" x14ac:dyDescent="0.25">
      <c r="D257289">
        <v>257286</v>
      </c>
      <c r="E257289">
        <v>1359.9</v>
      </c>
      <c r="F257289">
        <v>1020.09</v>
      </c>
    </row>
    <row r="257290" spans="4:6" x14ac:dyDescent="0.25">
      <c r="D257290">
        <v>257287</v>
      </c>
      <c r="E257290">
        <v>17895.099999999999</v>
      </c>
      <c r="F257290">
        <v>17213.7</v>
      </c>
    </row>
    <row r="257291" spans="4:6" x14ac:dyDescent="0.25">
      <c r="D257291">
        <v>257288</v>
      </c>
      <c r="E257291">
        <v>28941</v>
      </c>
      <c r="F257291">
        <v>27891.5</v>
      </c>
    </row>
    <row r="257292" spans="4:6" x14ac:dyDescent="0.25">
      <c r="D257292">
        <v>257289</v>
      </c>
      <c r="E257292">
        <v>37538.1</v>
      </c>
      <c r="F257292">
        <v>36114.400000000001</v>
      </c>
    </row>
    <row r="257293" spans="4:6" x14ac:dyDescent="0.25">
      <c r="D257293">
        <v>257290</v>
      </c>
      <c r="E257293">
        <v>35124.300000000003</v>
      </c>
      <c r="F257293">
        <v>33813</v>
      </c>
    </row>
    <row r="257294" spans="4:6" x14ac:dyDescent="0.25">
      <c r="D257294">
        <v>257291</v>
      </c>
      <c r="E257294">
        <v>40627.800000000003</v>
      </c>
      <c r="F257294">
        <v>39052</v>
      </c>
    </row>
    <row r="257295" spans="4:6" x14ac:dyDescent="0.25">
      <c r="D257295">
        <v>257292</v>
      </c>
      <c r="E257295">
        <v>42750.1</v>
      </c>
      <c r="F257295">
        <v>41064.400000000001</v>
      </c>
    </row>
    <row r="257296" spans="4:6" x14ac:dyDescent="0.25">
      <c r="D257296">
        <v>257293</v>
      </c>
      <c r="E257296">
        <v>26799.8</v>
      </c>
      <c r="F257296">
        <v>25832.3</v>
      </c>
    </row>
    <row r="257297" spans="4:6" x14ac:dyDescent="0.25">
      <c r="D257297">
        <v>257294</v>
      </c>
      <c r="E257297">
        <v>32106.7</v>
      </c>
      <c r="F257297">
        <v>30927.8</v>
      </c>
    </row>
    <row r="257298" spans="4:6" x14ac:dyDescent="0.25">
      <c r="D257298">
        <v>257295</v>
      </c>
      <c r="E257298">
        <v>34546.6</v>
      </c>
      <c r="F257298">
        <v>33261.300000000003</v>
      </c>
    </row>
    <row r="257299" spans="4:6" x14ac:dyDescent="0.25">
      <c r="D257299">
        <v>257296</v>
      </c>
      <c r="E257299">
        <v>12466.2</v>
      </c>
      <c r="F257299">
        <v>11930.5</v>
      </c>
    </row>
    <row r="257300" spans="4:6" x14ac:dyDescent="0.25">
      <c r="D257300">
        <v>257297</v>
      </c>
      <c r="E257300">
        <v>8219.14</v>
      </c>
      <c r="F257300">
        <v>7773.06</v>
      </c>
    </row>
    <row r="257301" spans="4:6" x14ac:dyDescent="0.25">
      <c r="D257301">
        <v>257298</v>
      </c>
      <c r="E257301">
        <v>8012.37</v>
      </c>
      <c r="F257301">
        <v>7570.17</v>
      </c>
    </row>
    <row r="257302" spans="4:6" x14ac:dyDescent="0.25">
      <c r="D257302">
        <v>257299</v>
      </c>
      <c r="E257302">
        <v>3077.52</v>
      </c>
      <c r="F257302">
        <v>2715.48</v>
      </c>
    </row>
    <row r="257303" spans="4:6" x14ac:dyDescent="0.25">
      <c r="D257303">
        <v>257300</v>
      </c>
      <c r="E257303">
        <v>432.55900000000003</v>
      </c>
      <c r="F257303">
        <v>103.533</v>
      </c>
    </row>
    <row r="257304" spans="4:6" x14ac:dyDescent="0.25">
      <c r="D257304">
        <v>257301</v>
      </c>
      <c r="E257304">
        <v>0</v>
      </c>
      <c r="F257304">
        <v>-112.878</v>
      </c>
    </row>
    <row r="257305" spans="4:6" x14ac:dyDescent="0.25">
      <c r="D257305">
        <v>257302</v>
      </c>
      <c r="E257305">
        <v>0</v>
      </c>
      <c r="F257305">
        <v>-112.878</v>
      </c>
    </row>
    <row r="257306" spans="4:6" x14ac:dyDescent="0.25">
      <c r="D257306">
        <v>257303</v>
      </c>
      <c r="E257306">
        <v>0</v>
      </c>
      <c r="F257306">
        <v>-112.878</v>
      </c>
    </row>
    <row r="257307" spans="4:6" x14ac:dyDescent="0.25">
      <c r="D257307">
        <v>257304</v>
      </c>
      <c r="E257307">
        <v>0</v>
      </c>
      <c r="F257307">
        <v>-112.878</v>
      </c>
    </row>
    <row r="257308" spans="4:6" x14ac:dyDescent="0.25">
      <c r="D257308">
        <v>257305</v>
      </c>
      <c r="E257308">
        <v>0</v>
      </c>
      <c r="F257308">
        <v>-112.878</v>
      </c>
    </row>
    <row r="257309" spans="4:6" x14ac:dyDescent="0.25">
      <c r="D257309">
        <v>257306</v>
      </c>
      <c r="E257309">
        <v>0</v>
      </c>
      <c r="F257309">
        <v>-112.878</v>
      </c>
    </row>
    <row r="257310" spans="4:6" x14ac:dyDescent="0.25">
      <c r="D257310">
        <v>257307</v>
      </c>
      <c r="E257310">
        <v>0</v>
      </c>
      <c r="F257310">
        <v>-112.878</v>
      </c>
    </row>
    <row r="257311" spans="4:6" x14ac:dyDescent="0.25">
      <c r="D257311">
        <v>257308</v>
      </c>
      <c r="E257311">
        <v>0</v>
      </c>
      <c r="F257311">
        <v>-112.878</v>
      </c>
    </row>
    <row r="257312" spans="4:6" x14ac:dyDescent="0.25">
      <c r="D257312">
        <v>257309</v>
      </c>
      <c r="E257312">
        <v>0</v>
      </c>
      <c r="F257312">
        <v>-112.878</v>
      </c>
    </row>
    <row r="257313" spans="4:6" x14ac:dyDescent="0.25">
      <c r="D257313">
        <v>257310</v>
      </c>
      <c r="E257313">
        <v>128.423</v>
      </c>
      <c r="F257313">
        <v>-112.878</v>
      </c>
    </row>
    <row r="257314" spans="4:6" x14ac:dyDescent="0.25">
      <c r="D257314">
        <v>257311</v>
      </c>
      <c r="E257314">
        <v>5863.18</v>
      </c>
      <c r="F257314">
        <v>5455.46</v>
      </c>
    </row>
    <row r="257315" spans="4:6" x14ac:dyDescent="0.25">
      <c r="D257315">
        <v>257312</v>
      </c>
      <c r="E257315">
        <v>28662</v>
      </c>
      <c r="F257315">
        <v>27623.4</v>
      </c>
    </row>
    <row r="257316" spans="4:6" x14ac:dyDescent="0.25">
      <c r="D257316">
        <v>257313</v>
      </c>
      <c r="E257316">
        <v>34864.1</v>
      </c>
      <c r="F257316">
        <v>33564.5</v>
      </c>
    </row>
    <row r="257317" spans="4:6" x14ac:dyDescent="0.25">
      <c r="D257317">
        <v>257314</v>
      </c>
      <c r="E257317">
        <v>41258.1</v>
      </c>
      <c r="F257317">
        <v>39650.1</v>
      </c>
    </row>
    <row r="257318" spans="4:6" x14ac:dyDescent="0.25">
      <c r="D257318">
        <v>257315</v>
      </c>
      <c r="E257318">
        <v>40201.300000000003</v>
      </c>
      <c r="F257318">
        <v>38647</v>
      </c>
    </row>
    <row r="257319" spans="4:6" x14ac:dyDescent="0.25">
      <c r="D257319">
        <v>257316</v>
      </c>
      <c r="E257319">
        <v>42509.2</v>
      </c>
      <c r="F257319">
        <v>40836.199999999997</v>
      </c>
    </row>
    <row r="257320" spans="4:6" x14ac:dyDescent="0.25">
      <c r="D257320">
        <v>257317</v>
      </c>
      <c r="E257320">
        <v>37394</v>
      </c>
      <c r="F257320">
        <v>35977.1</v>
      </c>
    </row>
    <row r="257321" spans="4:6" x14ac:dyDescent="0.25">
      <c r="D257321">
        <v>257318</v>
      </c>
      <c r="E257321">
        <v>42176.4</v>
      </c>
      <c r="F257321">
        <v>40520.800000000003</v>
      </c>
    </row>
    <row r="257322" spans="4:6" x14ac:dyDescent="0.25">
      <c r="D257322">
        <v>257319</v>
      </c>
      <c r="E257322">
        <v>16528.5</v>
      </c>
      <c r="F257322">
        <v>15891.3</v>
      </c>
    </row>
    <row r="257323" spans="4:6" x14ac:dyDescent="0.25">
      <c r="D257323">
        <v>257320</v>
      </c>
      <c r="E257323">
        <v>11562.2</v>
      </c>
      <c r="F257323">
        <v>11047.4</v>
      </c>
    </row>
    <row r="257324" spans="4:6" x14ac:dyDescent="0.25">
      <c r="D257324">
        <v>257321</v>
      </c>
      <c r="E257324">
        <v>7210.36</v>
      </c>
      <c r="F257324">
        <v>6782.84</v>
      </c>
    </row>
    <row r="257325" spans="4:6" x14ac:dyDescent="0.25">
      <c r="D257325">
        <v>257322</v>
      </c>
      <c r="E257325">
        <v>3402.78</v>
      </c>
      <c r="F257325">
        <v>3036.2</v>
      </c>
    </row>
    <row r="257326" spans="4:6" x14ac:dyDescent="0.25">
      <c r="D257326">
        <v>257323</v>
      </c>
      <c r="E257326">
        <v>1587.26</v>
      </c>
      <c r="F257326">
        <v>1244.68</v>
      </c>
    </row>
    <row r="257327" spans="4:6" x14ac:dyDescent="0.25">
      <c r="D257327">
        <v>257324</v>
      </c>
      <c r="E257327">
        <v>0</v>
      </c>
      <c r="F257327">
        <v>-112.878</v>
      </c>
    </row>
    <row r="257328" spans="4:6" x14ac:dyDescent="0.25">
      <c r="D257328">
        <v>257325</v>
      </c>
      <c r="E257328">
        <v>0</v>
      </c>
      <c r="F257328">
        <v>-112.878</v>
      </c>
    </row>
    <row r="257329" spans="4:6" x14ac:dyDescent="0.25">
      <c r="D257329">
        <v>257326</v>
      </c>
      <c r="E257329">
        <v>0</v>
      </c>
      <c r="F257329">
        <v>-112.878</v>
      </c>
    </row>
    <row r="257330" spans="4:6" x14ac:dyDescent="0.25">
      <c r="D257330">
        <v>257327</v>
      </c>
      <c r="E257330">
        <v>0</v>
      </c>
      <c r="F257330">
        <v>-112.878</v>
      </c>
    </row>
    <row r="257331" spans="4:6" x14ac:dyDescent="0.25">
      <c r="D257331">
        <v>257328</v>
      </c>
      <c r="E257331">
        <v>0</v>
      </c>
      <c r="F257331">
        <v>-112.878</v>
      </c>
    </row>
    <row r="257332" spans="4:6" x14ac:dyDescent="0.25">
      <c r="D257332">
        <v>257329</v>
      </c>
      <c r="E257332">
        <v>0</v>
      </c>
      <c r="F257332">
        <v>-112.878</v>
      </c>
    </row>
    <row r="257333" spans="4:6" x14ac:dyDescent="0.25">
      <c r="D257333">
        <v>257330</v>
      </c>
      <c r="E257333">
        <v>0</v>
      </c>
      <c r="F257333">
        <v>-112.878</v>
      </c>
    </row>
    <row r="257334" spans="4:6" x14ac:dyDescent="0.25">
      <c r="D257334">
        <v>257331</v>
      </c>
      <c r="E257334">
        <v>0</v>
      </c>
      <c r="F257334">
        <v>-112.878</v>
      </c>
    </row>
    <row r="257335" spans="4:6" x14ac:dyDescent="0.25">
      <c r="D257335">
        <v>257332</v>
      </c>
      <c r="E257335">
        <v>0</v>
      </c>
      <c r="F257335">
        <v>-112.878</v>
      </c>
    </row>
    <row r="257336" spans="4:6" x14ac:dyDescent="0.25">
      <c r="D257336">
        <v>257333</v>
      </c>
      <c r="E257336">
        <v>0</v>
      </c>
      <c r="F257336">
        <v>-112.878</v>
      </c>
    </row>
    <row r="257337" spans="4:6" x14ac:dyDescent="0.25">
      <c r="D257337">
        <v>257334</v>
      </c>
      <c r="E257337">
        <v>134.61099999999999</v>
      </c>
      <c r="F257337">
        <v>-112.878</v>
      </c>
    </row>
    <row r="257338" spans="4:6" x14ac:dyDescent="0.25">
      <c r="D257338">
        <v>257335</v>
      </c>
      <c r="E257338">
        <v>5686.42</v>
      </c>
      <c r="F257338">
        <v>5283.61</v>
      </c>
    </row>
    <row r="257339" spans="4:6" x14ac:dyDescent="0.25">
      <c r="D257339">
        <v>257336</v>
      </c>
      <c r="E257339">
        <v>7571.09</v>
      </c>
      <c r="F257339">
        <v>7134.1</v>
      </c>
    </row>
    <row r="257340" spans="4:6" x14ac:dyDescent="0.25">
      <c r="D257340">
        <v>257337</v>
      </c>
      <c r="E257340">
        <v>10849.7</v>
      </c>
      <c r="F257340">
        <v>10347</v>
      </c>
    </row>
    <row r="257341" spans="4:6" x14ac:dyDescent="0.25">
      <c r="D257341">
        <v>257338</v>
      </c>
      <c r="E257341">
        <v>15464.7</v>
      </c>
      <c r="F257341">
        <v>14852.2</v>
      </c>
    </row>
    <row r="257342" spans="4:6" x14ac:dyDescent="0.25">
      <c r="D257342">
        <v>257339</v>
      </c>
      <c r="E257342">
        <v>39745</v>
      </c>
      <c r="F257342">
        <v>38213.599999999999</v>
      </c>
    </row>
    <row r="257343" spans="4:6" x14ac:dyDescent="0.25">
      <c r="D257343">
        <v>257340</v>
      </c>
      <c r="E257343">
        <v>43678.9</v>
      </c>
      <c r="F257343">
        <v>41943.7</v>
      </c>
    </row>
    <row r="257344" spans="4:6" x14ac:dyDescent="0.25">
      <c r="D257344">
        <v>257341</v>
      </c>
      <c r="E257344">
        <v>29600</v>
      </c>
      <c r="F257344">
        <v>28524.400000000001</v>
      </c>
    </row>
    <row r="257345" spans="4:6" x14ac:dyDescent="0.25">
      <c r="D257345">
        <v>257342</v>
      </c>
      <c r="E257345">
        <v>28540.3</v>
      </c>
      <c r="F257345">
        <v>27506.5</v>
      </c>
    </row>
    <row r="257346" spans="4:6" x14ac:dyDescent="0.25">
      <c r="D257346">
        <v>257343</v>
      </c>
      <c r="E257346">
        <v>38091.9</v>
      </c>
      <c r="F257346">
        <v>36641.699999999997</v>
      </c>
    </row>
    <row r="257347" spans="4:6" x14ac:dyDescent="0.25">
      <c r="D257347">
        <v>257344</v>
      </c>
      <c r="E257347">
        <v>36915.5</v>
      </c>
      <c r="F257347">
        <v>35521.300000000003</v>
      </c>
    </row>
    <row r="257348" spans="4:6" x14ac:dyDescent="0.25">
      <c r="D257348">
        <v>257345</v>
      </c>
      <c r="E257348">
        <v>32549</v>
      </c>
      <c r="F257348">
        <v>31351.200000000001</v>
      </c>
    </row>
    <row r="257349" spans="4:6" x14ac:dyDescent="0.25">
      <c r="D257349">
        <v>257346</v>
      </c>
      <c r="E257349">
        <v>27394.9</v>
      </c>
      <c r="F257349">
        <v>26405</v>
      </c>
    </row>
    <row r="257350" spans="4:6" x14ac:dyDescent="0.25">
      <c r="D257350">
        <v>257347</v>
      </c>
      <c r="E257350">
        <v>15855.3</v>
      </c>
      <c r="F257350">
        <v>15236.1</v>
      </c>
    </row>
    <row r="257351" spans="4:6" x14ac:dyDescent="0.25">
      <c r="D257351">
        <v>257348</v>
      </c>
      <c r="E257351">
        <v>149.97499999999999</v>
      </c>
      <c r="F257351">
        <v>-112.878</v>
      </c>
    </row>
    <row r="257352" spans="4:6" x14ac:dyDescent="0.25">
      <c r="D257352">
        <v>257349</v>
      </c>
      <c r="E257352">
        <v>0</v>
      </c>
      <c r="F257352">
        <v>-112.878</v>
      </c>
    </row>
    <row r="257353" spans="4:6" x14ac:dyDescent="0.25">
      <c r="D257353">
        <v>257350</v>
      </c>
      <c r="E257353">
        <v>0</v>
      </c>
      <c r="F257353">
        <v>-112.878</v>
      </c>
    </row>
    <row r="257354" spans="4:6" x14ac:dyDescent="0.25">
      <c r="D257354">
        <v>257351</v>
      </c>
      <c r="E257354">
        <v>0</v>
      </c>
      <c r="F257354">
        <v>-112.878</v>
      </c>
    </row>
    <row r="257355" spans="4:6" x14ac:dyDescent="0.25">
      <c r="D257355">
        <v>257352</v>
      </c>
      <c r="E257355">
        <v>0</v>
      </c>
      <c r="F257355">
        <v>-112.878</v>
      </c>
    </row>
    <row r="257356" spans="4:6" x14ac:dyDescent="0.25">
      <c r="D257356">
        <v>257353</v>
      </c>
      <c r="E257356">
        <v>0</v>
      </c>
      <c r="F257356">
        <v>-112.878</v>
      </c>
    </row>
    <row r="257357" spans="4:6" x14ac:dyDescent="0.25">
      <c r="D257357">
        <v>257354</v>
      </c>
      <c r="E257357">
        <v>0</v>
      </c>
      <c r="F257357">
        <v>-112.878</v>
      </c>
    </row>
    <row r="257358" spans="4:6" x14ac:dyDescent="0.25">
      <c r="D257358">
        <v>257355</v>
      </c>
      <c r="E257358">
        <v>0</v>
      </c>
      <c r="F257358">
        <v>-112.878</v>
      </c>
    </row>
    <row r="257359" spans="4:6" x14ac:dyDescent="0.25">
      <c r="D257359">
        <v>257356</v>
      </c>
      <c r="E257359">
        <v>0</v>
      </c>
      <c r="F257359">
        <v>-112.878</v>
      </c>
    </row>
    <row r="257360" spans="4:6" x14ac:dyDescent="0.25">
      <c r="D257360">
        <v>257357</v>
      </c>
      <c r="E257360">
        <v>0</v>
      </c>
      <c r="F257360">
        <v>-112.878</v>
      </c>
    </row>
    <row r="257361" spans="4:6" x14ac:dyDescent="0.25">
      <c r="D257361">
        <v>257358</v>
      </c>
      <c r="E257361">
        <v>604.60299999999995</v>
      </c>
      <c r="F257361">
        <v>273.64100000000002</v>
      </c>
    </row>
    <row r="257362" spans="4:6" x14ac:dyDescent="0.25">
      <c r="D257362">
        <v>257359</v>
      </c>
      <c r="E257362">
        <v>8855.73</v>
      </c>
      <c r="F257362">
        <v>8396.39</v>
      </c>
    </row>
    <row r="257363" spans="4:6" x14ac:dyDescent="0.25">
      <c r="D257363">
        <v>257360</v>
      </c>
      <c r="E257363">
        <v>17787.599999999999</v>
      </c>
      <c r="F257363">
        <v>17115.5</v>
      </c>
    </row>
    <row r="257364" spans="4:6" x14ac:dyDescent="0.25">
      <c r="D257364">
        <v>257361</v>
      </c>
      <c r="E257364">
        <v>23858.7</v>
      </c>
      <c r="F257364">
        <v>22996.3</v>
      </c>
    </row>
    <row r="257365" spans="4:6" x14ac:dyDescent="0.25">
      <c r="D257365">
        <v>257362</v>
      </c>
      <c r="E257365">
        <v>27369.9</v>
      </c>
      <c r="F257365">
        <v>26381</v>
      </c>
    </row>
    <row r="257366" spans="4:6" x14ac:dyDescent="0.25">
      <c r="D257366">
        <v>257363</v>
      </c>
      <c r="E257366">
        <v>33212.5</v>
      </c>
      <c r="F257366">
        <v>31986.2</v>
      </c>
    </row>
    <row r="257367" spans="4:6" x14ac:dyDescent="0.25">
      <c r="D257367">
        <v>257364</v>
      </c>
      <c r="E257367">
        <v>32703.5</v>
      </c>
      <c r="F257367">
        <v>31499.1</v>
      </c>
    </row>
    <row r="257368" spans="4:6" x14ac:dyDescent="0.25">
      <c r="D257368">
        <v>257365</v>
      </c>
      <c r="E257368">
        <v>32737.4</v>
      </c>
      <c r="F257368">
        <v>31531.599999999999</v>
      </c>
    </row>
    <row r="257369" spans="4:6" x14ac:dyDescent="0.25">
      <c r="D257369">
        <v>257366</v>
      </c>
      <c r="E257369">
        <v>35925.1</v>
      </c>
      <c r="F257369">
        <v>34577.1</v>
      </c>
    </row>
    <row r="257370" spans="4:6" x14ac:dyDescent="0.25">
      <c r="D257370">
        <v>257367</v>
      </c>
      <c r="E257370">
        <v>7614.68</v>
      </c>
      <c r="F257370">
        <v>7179.84</v>
      </c>
    </row>
    <row r="257371" spans="4:6" x14ac:dyDescent="0.25">
      <c r="D257371">
        <v>257368</v>
      </c>
      <c r="E257371">
        <v>6207.22</v>
      </c>
      <c r="F257371">
        <v>5796.24</v>
      </c>
    </row>
    <row r="257372" spans="4:6" x14ac:dyDescent="0.25">
      <c r="D257372">
        <v>257369</v>
      </c>
      <c r="E257372">
        <v>3139.87</v>
      </c>
      <c r="F257372">
        <v>2775.89</v>
      </c>
    </row>
    <row r="257373" spans="4:6" x14ac:dyDescent="0.25">
      <c r="D257373">
        <v>257370</v>
      </c>
      <c r="E257373">
        <v>5225.5200000000004</v>
      </c>
      <c r="F257373">
        <v>4829.09</v>
      </c>
    </row>
    <row r="257374" spans="4:6" x14ac:dyDescent="0.25">
      <c r="D257374">
        <v>257371</v>
      </c>
      <c r="E257374">
        <v>2073.71</v>
      </c>
      <c r="F257374">
        <v>1725.02</v>
      </c>
    </row>
    <row r="257375" spans="4:6" x14ac:dyDescent="0.25">
      <c r="D257375">
        <v>257372</v>
      </c>
      <c r="E257375">
        <v>0</v>
      </c>
      <c r="F257375">
        <v>-112.878</v>
      </c>
    </row>
    <row r="257376" spans="4:6" x14ac:dyDescent="0.25">
      <c r="D257376">
        <v>257373</v>
      </c>
      <c r="E257376">
        <v>0</v>
      </c>
      <c r="F257376">
        <v>-112.878</v>
      </c>
    </row>
    <row r="257377" spans="4:6" x14ac:dyDescent="0.25">
      <c r="D257377">
        <v>257374</v>
      </c>
      <c r="E257377">
        <v>0</v>
      </c>
      <c r="F257377">
        <v>-112.878</v>
      </c>
    </row>
    <row r="257378" spans="4:6" x14ac:dyDescent="0.25">
      <c r="D257378">
        <v>257375</v>
      </c>
      <c r="E257378">
        <v>0</v>
      </c>
      <c r="F257378">
        <v>-112.878</v>
      </c>
    </row>
    <row r="257379" spans="4:6" x14ac:dyDescent="0.25">
      <c r="D257379">
        <v>257376</v>
      </c>
      <c r="E257379">
        <v>0</v>
      </c>
      <c r="F257379">
        <v>-112.878</v>
      </c>
    </row>
    <row r="257380" spans="4:6" x14ac:dyDescent="0.25">
      <c r="D257380">
        <v>257377</v>
      </c>
      <c r="E257380">
        <v>0</v>
      </c>
      <c r="F257380">
        <v>-112.878</v>
      </c>
    </row>
    <row r="257381" spans="4:6" x14ac:dyDescent="0.25">
      <c r="D257381">
        <v>257378</v>
      </c>
      <c r="E257381">
        <v>0</v>
      </c>
      <c r="F257381">
        <v>-112.878</v>
      </c>
    </row>
    <row r="257382" spans="4:6" x14ac:dyDescent="0.25">
      <c r="D257382">
        <v>257379</v>
      </c>
      <c r="E257382">
        <v>0</v>
      </c>
      <c r="F257382">
        <v>-112.878</v>
      </c>
    </row>
    <row r="257383" spans="4:6" x14ac:dyDescent="0.25">
      <c r="D257383">
        <v>257380</v>
      </c>
      <c r="E257383">
        <v>0</v>
      </c>
      <c r="F257383">
        <v>-112.878</v>
      </c>
    </row>
    <row r="257384" spans="4:6" x14ac:dyDescent="0.25">
      <c r="D257384">
        <v>257381</v>
      </c>
      <c r="E257384">
        <v>0</v>
      </c>
      <c r="F257384">
        <v>-112.878</v>
      </c>
    </row>
    <row r="257385" spans="4:6" x14ac:dyDescent="0.25">
      <c r="D257385">
        <v>257382</v>
      </c>
      <c r="E257385">
        <v>231.703</v>
      </c>
      <c r="F257385">
        <v>-112.878</v>
      </c>
    </row>
    <row r="257386" spans="4:6" x14ac:dyDescent="0.25">
      <c r="D257386">
        <v>257383</v>
      </c>
      <c r="E257386">
        <v>6371.94</v>
      </c>
      <c r="F257386">
        <v>5954.53</v>
      </c>
    </row>
    <row r="257387" spans="4:6" x14ac:dyDescent="0.25">
      <c r="D257387">
        <v>257384</v>
      </c>
      <c r="E257387">
        <v>9189.69</v>
      </c>
      <c r="F257387">
        <v>8720.23</v>
      </c>
    </row>
    <row r="257388" spans="4:6" x14ac:dyDescent="0.25">
      <c r="D257388">
        <v>257385</v>
      </c>
      <c r="E257388">
        <v>7668.42</v>
      </c>
      <c r="F257388">
        <v>7228.7</v>
      </c>
    </row>
    <row r="257389" spans="4:6" x14ac:dyDescent="0.25">
      <c r="D257389">
        <v>257386</v>
      </c>
      <c r="E257389">
        <v>9703.14</v>
      </c>
      <c r="F257389">
        <v>9224.56</v>
      </c>
    </row>
    <row r="257390" spans="4:6" x14ac:dyDescent="0.25">
      <c r="D257390">
        <v>257387</v>
      </c>
      <c r="E257390">
        <v>12297.2</v>
      </c>
      <c r="F257390">
        <v>11759.9</v>
      </c>
    </row>
    <row r="257391" spans="4:6" x14ac:dyDescent="0.25">
      <c r="D257391">
        <v>257388</v>
      </c>
      <c r="E257391">
        <v>34646.300000000003</v>
      </c>
      <c r="F257391">
        <v>33356.6</v>
      </c>
    </row>
    <row r="257392" spans="4:6" x14ac:dyDescent="0.25">
      <c r="D257392">
        <v>257389</v>
      </c>
      <c r="E257392">
        <v>34305.599999999999</v>
      </c>
      <c r="F257392">
        <v>33031.1</v>
      </c>
    </row>
    <row r="257393" spans="4:6" x14ac:dyDescent="0.25">
      <c r="D257393">
        <v>257390</v>
      </c>
      <c r="E257393">
        <v>22850.400000000001</v>
      </c>
      <c r="F257393">
        <v>22022.2</v>
      </c>
    </row>
    <row r="257394" spans="4:6" x14ac:dyDescent="0.25">
      <c r="D257394">
        <v>257391</v>
      </c>
      <c r="E257394">
        <v>15650.5</v>
      </c>
      <c r="F257394">
        <v>15036.3</v>
      </c>
    </row>
    <row r="257395" spans="4:6" x14ac:dyDescent="0.25">
      <c r="D257395">
        <v>257392</v>
      </c>
      <c r="E257395">
        <v>23499.7</v>
      </c>
      <c r="F257395">
        <v>22649.599999999999</v>
      </c>
    </row>
    <row r="257396" spans="4:6" x14ac:dyDescent="0.25">
      <c r="D257396">
        <v>257393</v>
      </c>
      <c r="E257396">
        <v>20531.2</v>
      </c>
      <c r="F257396">
        <v>19777.599999999999</v>
      </c>
    </row>
    <row r="257397" spans="4:6" x14ac:dyDescent="0.25">
      <c r="D257397">
        <v>257394</v>
      </c>
      <c r="E257397">
        <v>16254.3</v>
      </c>
      <c r="F257397">
        <v>15624.5</v>
      </c>
    </row>
    <row r="257398" spans="4:6" x14ac:dyDescent="0.25">
      <c r="D257398">
        <v>257395</v>
      </c>
      <c r="E257398">
        <v>7841.96</v>
      </c>
      <c r="F257398">
        <v>7402.94</v>
      </c>
    </row>
    <row r="257399" spans="4:6" x14ac:dyDescent="0.25">
      <c r="D257399">
        <v>257396</v>
      </c>
      <c r="E257399">
        <v>21.0108</v>
      </c>
      <c r="F257399">
        <v>-112.878</v>
      </c>
    </row>
    <row r="257400" spans="4:6" x14ac:dyDescent="0.25">
      <c r="D257400">
        <v>257397</v>
      </c>
      <c r="E257400">
        <v>0</v>
      </c>
      <c r="F257400">
        <v>-112.878</v>
      </c>
    </row>
    <row r="257401" spans="4:6" x14ac:dyDescent="0.25">
      <c r="D257401">
        <v>257398</v>
      </c>
      <c r="E257401">
        <v>0</v>
      </c>
      <c r="F257401">
        <v>-112.878</v>
      </c>
    </row>
    <row r="257402" spans="4:6" x14ac:dyDescent="0.25">
      <c r="D257402">
        <v>257399</v>
      </c>
      <c r="E257402">
        <v>0</v>
      </c>
      <c r="F257402">
        <v>-112.878</v>
      </c>
    </row>
    <row r="257403" spans="4:6" x14ac:dyDescent="0.25">
      <c r="D257403">
        <v>257400</v>
      </c>
      <c r="E257403">
        <v>0</v>
      </c>
      <c r="F257403">
        <v>-112.878</v>
      </c>
    </row>
    <row r="257404" spans="4:6" x14ac:dyDescent="0.25">
      <c r="D257404">
        <v>257401</v>
      </c>
      <c r="E257404">
        <v>0</v>
      </c>
      <c r="F257404">
        <v>-112.878</v>
      </c>
    </row>
    <row r="257405" spans="4:6" x14ac:dyDescent="0.25">
      <c r="D257405">
        <v>257402</v>
      </c>
      <c r="E257405">
        <v>0</v>
      </c>
      <c r="F257405">
        <v>-112.878</v>
      </c>
    </row>
    <row r="257406" spans="4:6" x14ac:dyDescent="0.25">
      <c r="D257406">
        <v>257403</v>
      </c>
      <c r="E257406">
        <v>0</v>
      </c>
      <c r="F257406">
        <v>-112.878</v>
      </c>
    </row>
    <row r="257407" spans="4:6" x14ac:dyDescent="0.25">
      <c r="D257407">
        <v>257404</v>
      </c>
      <c r="E257407">
        <v>0</v>
      </c>
      <c r="F257407">
        <v>-112.878</v>
      </c>
    </row>
    <row r="257408" spans="4:6" x14ac:dyDescent="0.25">
      <c r="D257408">
        <v>257405</v>
      </c>
      <c r="E257408">
        <v>0</v>
      </c>
      <c r="F257408">
        <v>-112.878</v>
      </c>
    </row>
    <row r="257409" spans="4:6" x14ac:dyDescent="0.25">
      <c r="D257409">
        <v>257406</v>
      </c>
      <c r="E257409">
        <v>270.14400000000001</v>
      </c>
      <c r="F257409">
        <v>-57.081600000000002</v>
      </c>
    </row>
    <row r="257410" spans="4:6" x14ac:dyDescent="0.25">
      <c r="D257410">
        <v>257407</v>
      </c>
      <c r="E257410">
        <v>6503.82</v>
      </c>
      <c r="F257410">
        <v>6085.65</v>
      </c>
    </row>
    <row r="257411" spans="4:6" x14ac:dyDescent="0.25">
      <c r="D257411">
        <v>257408</v>
      </c>
      <c r="E257411">
        <v>25922.1</v>
      </c>
      <c r="F257411">
        <v>24984.9</v>
      </c>
    </row>
    <row r="257412" spans="4:6" x14ac:dyDescent="0.25">
      <c r="D257412">
        <v>257409</v>
      </c>
      <c r="E257412">
        <v>18415</v>
      </c>
      <c r="F257412">
        <v>17721.400000000001</v>
      </c>
    </row>
    <row r="257413" spans="4:6" x14ac:dyDescent="0.25">
      <c r="D257413">
        <v>257410</v>
      </c>
      <c r="E257413">
        <v>21687.200000000001</v>
      </c>
      <c r="F257413">
        <v>20885</v>
      </c>
    </row>
    <row r="257414" spans="4:6" x14ac:dyDescent="0.25">
      <c r="D257414">
        <v>257411</v>
      </c>
      <c r="E257414">
        <v>11303.5</v>
      </c>
      <c r="F257414">
        <v>10792.5</v>
      </c>
    </row>
    <row r="257415" spans="4:6" x14ac:dyDescent="0.25">
      <c r="D257415">
        <v>257412</v>
      </c>
      <c r="E257415">
        <v>38727</v>
      </c>
      <c r="F257415">
        <v>37245.9</v>
      </c>
    </row>
    <row r="257416" spans="4:6" x14ac:dyDescent="0.25">
      <c r="D257416">
        <v>257413</v>
      </c>
      <c r="E257416">
        <v>40643.300000000003</v>
      </c>
      <c r="F257416">
        <v>39066.699999999997</v>
      </c>
    </row>
    <row r="257417" spans="4:6" x14ac:dyDescent="0.25">
      <c r="D257417">
        <v>257414</v>
      </c>
      <c r="E257417">
        <v>22804.5</v>
      </c>
      <c r="F257417">
        <v>21973.9</v>
      </c>
    </row>
    <row r="257418" spans="4:6" x14ac:dyDescent="0.25">
      <c r="D257418">
        <v>257415</v>
      </c>
      <c r="E257418">
        <v>20868.3</v>
      </c>
      <c r="F257418">
        <v>20100.400000000001</v>
      </c>
    </row>
    <row r="257419" spans="4:6" x14ac:dyDescent="0.25">
      <c r="D257419">
        <v>257416</v>
      </c>
      <c r="E257419">
        <v>18016.5</v>
      </c>
      <c r="F257419">
        <v>17335.099999999999</v>
      </c>
    </row>
    <row r="257420" spans="4:6" x14ac:dyDescent="0.25">
      <c r="D257420">
        <v>257417</v>
      </c>
      <c r="E257420">
        <v>15192.5</v>
      </c>
      <c r="F257420">
        <v>14583.5</v>
      </c>
    </row>
    <row r="257421" spans="4:6" x14ac:dyDescent="0.25">
      <c r="D257421">
        <v>257418</v>
      </c>
      <c r="E257421">
        <v>10528</v>
      </c>
      <c r="F257421">
        <v>10029</v>
      </c>
    </row>
    <row r="257422" spans="4:6" x14ac:dyDescent="0.25">
      <c r="D257422">
        <v>257419</v>
      </c>
      <c r="E257422">
        <v>4007.68</v>
      </c>
      <c r="F257422">
        <v>3631.24</v>
      </c>
    </row>
    <row r="257423" spans="4:6" x14ac:dyDescent="0.25">
      <c r="D257423">
        <v>257420</v>
      </c>
      <c r="E257423">
        <v>0</v>
      </c>
      <c r="F257423">
        <v>-112.878</v>
      </c>
    </row>
    <row r="257424" spans="4:6" x14ac:dyDescent="0.25">
      <c r="D257424">
        <v>257421</v>
      </c>
      <c r="E257424">
        <v>0</v>
      </c>
      <c r="F257424">
        <v>-112.878</v>
      </c>
    </row>
    <row r="257425" spans="4:6" x14ac:dyDescent="0.25">
      <c r="D257425">
        <v>257422</v>
      </c>
      <c r="E257425">
        <v>0</v>
      </c>
      <c r="F257425">
        <v>-112.878</v>
      </c>
    </row>
    <row r="257426" spans="4:6" x14ac:dyDescent="0.25">
      <c r="D257426">
        <v>257423</v>
      </c>
      <c r="E257426">
        <v>0</v>
      </c>
      <c r="F257426">
        <v>-112.878</v>
      </c>
    </row>
    <row r="257427" spans="4:6" x14ac:dyDescent="0.25">
      <c r="D257427">
        <v>257424</v>
      </c>
      <c r="E257427">
        <v>0</v>
      </c>
      <c r="F257427">
        <v>-112.878</v>
      </c>
    </row>
    <row r="257428" spans="4:6" x14ac:dyDescent="0.25">
      <c r="D257428">
        <v>257425</v>
      </c>
      <c r="E257428">
        <v>0</v>
      </c>
      <c r="F257428">
        <v>-112.878</v>
      </c>
    </row>
    <row r="257429" spans="4:6" x14ac:dyDescent="0.25">
      <c r="D257429">
        <v>257426</v>
      </c>
      <c r="E257429">
        <v>0</v>
      </c>
      <c r="F257429">
        <v>-112.878</v>
      </c>
    </row>
    <row r="257430" spans="4:6" x14ac:dyDescent="0.25">
      <c r="D257430">
        <v>257427</v>
      </c>
      <c r="E257430">
        <v>0</v>
      </c>
      <c r="F257430">
        <v>-112.878</v>
      </c>
    </row>
    <row r="257431" spans="4:6" x14ac:dyDescent="0.25">
      <c r="D257431">
        <v>257428</v>
      </c>
      <c r="E257431">
        <v>0</v>
      </c>
      <c r="F257431">
        <v>-112.878</v>
      </c>
    </row>
    <row r="257432" spans="4:6" x14ac:dyDescent="0.25">
      <c r="D257432">
        <v>257429</v>
      </c>
      <c r="E257432">
        <v>0</v>
      </c>
      <c r="F257432">
        <v>-112.878</v>
      </c>
    </row>
    <row r="257433" spans="4:6" x14ac:dyDescent="0.25">
      <c r="D257433">
        <v>257430</v>
      </c>
      <c r="E257433">
        <v>0</v>
      </c>
      <c r="F257433">
        <v>-112.878</v>
      </c>
    </row>
    <row r="257434" spans="4:6" x14ac:dyDescent="0.25">
      <c r="D257434">
        <v>257431</v>
      </c>
      <c r="E257434">
        <v>1325.93</v>
      </c>
      <c r="F257434">
        <v>986.52800000000002</v>
      </c>
    </row>
    <row r="257435" spans="4:6" x14ac:dyDescent="0.25">
      <c r="D257435">
        <v>257432</v>
      </c>
      <c r="E257435">
        <v>2716.74</v>
      </c>
      <c r="F257435">
        <v>2358.21</v>
      </c>
    </row>
    <row r="257436" spans="4:6" x14ac:dyDescent="0.25">
      <c r="D257436">
        <v>257433</v>
      </c>
      <c r="E257436">
        <v>4349.47</v>
      </c>
      <c r="F257436">
        <v>3966.42</v>
      </c>
    </row>
    <row r="257437" spans="4:6" x14ac:dyDescent="0.25">
      <c r="D257437">
        <v>257434</v>
      </c>
      <c r="E257437">
        <v>4779.7299999999996</v>
      </c>
      <c r="F257437">
        <v>4386.3100000000004</v>
      </c>
    </row>
    <row r="257438" spans="4:6" x14ac:dyDescent="0.25">
      <c r="D257438">
        <v>257435</v>
      </c>
      <c r="E257438">
        <v>6416.79</v>
      </c>
      <c r="F257438">
        <v>5992.76</v>
      </c>
    </row>
    <row r="257439" spans="4:6" x14ac:dyDescent="0.25">
      <c r="D257439">
        <v>257436</v>
      </c>
      <c r="E257439">
        <v>11339.4</v>
      </c>
      <c r="F257439">
        <v>10816.8</v>
      </c>
    </row>
    <row r="257440" spans="4:6" x14ac:dyDescent="0.25">
      <c r="D257440">
        <v>257437</v>
      </c>
      <c r="E257440">
        <v>11849.8</v>
      </c>
      <c r="F257440">
        <v>11316.8</v>
      </c>
    </row>
    <row r="257441" spans="4:6" x14ac:dyDescent="0.25">
      <c r="D257441">
        <v>257438</v>
      </c>
      <c r="E257441">
        <v>25936</v>
      </c>
      <c r="F257441">
        <v>24991.7</v>
      </c>
    </row>
    <row r="257442" spans="4:6" x14ac:dyDescent="0.25">
      <c r="D257442">
        <v>257439</v>
      </c>
      <c r="E257442">
        <v>43135.4</v>
      </c>
      <c r="F257442">
        <v>41429.199999999997</v>
      </c>
    </row>
    <row r="257443" spans="4:6" x14ac:dyDescent="0.25">
      <c r="D257443">
        <v>257440</v>
      </c>
      <c r="E257443">
        <v>30272.799999999999</v>
      </c>
      <c r="F257443">
        <v>29161.9</v>
      </c>
    </row>
    <row r="257444" spans="4:6" x14ac:dyDescent="0.25">
      <c r="D257444">
        <v>257441</v>
      </c>
      <c r="E257444">
        <v>36287.1</v>
      </c>
      <c r="F257444">
        <v>34918.800000000003</v>
      </c>
    </row>
    <row r="257445" spans="4:6" x14ac:dyDescent="0.25">
      <c r="D257445">
        <v>257442</v>
      </c>
      <c r="E257445">
        <v>29047.3</v>
      </c>
      <c r="F257445">
        <v>27984.2</v>
      </c>
    </row>
    <row r="257446" spans="4:6" x14ac:dyDescent="0.25">
      <c r="D257446">
        <v>257443</v>
      </c>
      <c r="E257446">
        <v>19898.3</v>
      </c>
      <c r="F257446">
        <v>19154.5</v>
      </c>
    </row>
    <row r="257447" spans="4:6" x14ac:dyDescent="0.25">
      <c r="D257447">
        <v>257444</v>
      </c>
      <c r="E257447">
        <v>801.09100000000001</v>
      </c>
      <c r="F257447">
        <v>467.88200000000001</v>
      </c>
    </row>
    <row r="257448" spans="4:6" x14ac:dyDescent="0.25">
      <c r="D257448">
        <v>257445</v>
      </c>
      <c r="E257448">
        <v>0</v>
      </c>
      <c r="F257448">
        <v>-112.878</v>
      </c>
    </row>
    <row r="257449" spans="4:6" x14ac:dyDescent="0.25">
      <c r="D257449">
        <v>257446</v>
      </c>
      <c r="E257449">
        <v>0</v>
      </c>
      <c r="F257449">
        <v>-112.878</v>
      </c>
    </row>
    <row r="257450" spans="4:6" x14ac:dyDescent="0.25">
      <c r="D257450">
        <v>257447</v>
      </c>
      <c r="E257450">
        <v>0</v>
      </c>
      <c r="F257450">
        <v>-112.878</v>
      </c>
    </row>
    <row r="257451" spans="4:6" x14ac:dyDescent="0.25">
      <c r="D257451">
        <v>257448</v>
      </c>
      <c r="E257451">
        <v>0</v>
      </c>
      <c r="F257451">
        <v>-112.878</v>
      </c>
    </row>
    <row r="257452" spans="4:6" x14ac:dyDescent="0.25">
      <c r="D257452">
        <v>257449</v>
      </c>
      <c r="E257452">
        <v>0</v>
      </c>
      <c r="F257452">
        <v>-112.878</v>
      </c>
    </row>
    <row r="257453" spans="4:6" x14ac:dyDescent="0.25">
      <c r="D257453">
        <v>257450</v>
      </c>
      <c r="E257453">
        <v>0</v>
      </c>
      <c r="F257453">
        <v>-112.878</v>
      </c>
    </row>
    <row r="257454" spans="4:6" x14ac:dyDescent="0.25">
      <c r="D257454">
        <v>257451</v>
      </c>
      <c r="E257454">
        <v>0</v>
      </c>
      <c r="F257454">
        <v>-112.878</v>
      </c>
    </row>
    <row r="257455" spans="4:6" x14ac:dyDescent="0.25">
      <c r="D257455">
        <v>257452</v>
      </c>
      <c r="E257455">
        <v>0</v>
      </c>
      <c r="F257455">
        <v>-112.878</v>
      </c>
    </row>
    <row r="257456" spans="4:6" x14ac:dyDescent="0.25">
      <c r="D257456">
        <v>257453</v>
      </c>
      <c r="E257456">
        <v>0</v>
      </c>
      <c r="F257456">
        <v>-112.878</v>
      </c>
    </row>
    <row r="257457" spans="4:6" x14ac:dyDescent="0.25">
      <c r="D257457">
        <v>257454</v>
      </c>
      <c r="E257457">
        <v>1572.14</v>
      </c>
      <c r="F257457">
        <v>1225.94</v>
      </c>
    </row>
    <row r="257458" spans="4:6" x14ac:dyDescent="0.25">
      <c r="D257458">
        <v>257455</v>
      </c>
      <c r="E257458">
        <v>15137.2</v>
      </c>
      <c r="F257458">
        <v>14521.6</v>
      </c>
    </row>
    <row r="257459" spans="4:6" x14ac:dyDescent="0.25">
      <c r="D257459">
        <v>257456</v>
      </c>
      <c r="E257459">
        <v>7173.09</v>
      </c>
      <c r="F257459">
        <v>6735.71</v>
      </c>
    </row>
    <row r="257460" spans="4:6" x14ac:dyDescent="0.25">
      <c r="D257460">
        <v>257457</v>
      </c>
      <c r="E257460">
        <v>38740.199999999997</v>
      </c>
      <c r="F257460">
        <v>37257.9</v>
      </c>
    </row>
    <row r="257461" spans="4:6" x14ac:dyDescent="0.25">
      <c r="D257461">
        <v>257458</v>
      </c>
      <c r="E257461">
        <v>42881.3</v>
      </c>
      <c r="F257461">
        <v>41186.800000000003</v>
      </c>
    </row>
    <row r="257462" spans="4:6" x14ac:dyDescent="0.25">
      <c r="D257462">
        <v>257459</v>
      </c>
      <c r="E257462">
        <v>6647.96</v>
      </c>
      <c r="F257462">
        <v>6223.65</v>
      </c>
    </row>
    <row r="257463" spans="4:6" x14ac:dyDescent="0.25">
      <c r="D257463">
        <v>257460</v>
      </c>
      <c r="E257463">
        <v>15955.6</v>
      </c>
      <c r="F257463">
        <v>15327</v>
      </c>
    </row>
    <row r="257464" spans="4:6" x14ac:dyDescent="0.25">
      <c r="D257464">
        <v>257461</v>
      </c>
      <c r="E257464">
        <v>7236.96</v>
      </c>
      <c r="F257464">
        <v>6801.36</v>
      </c>
    </row>
    <row r="257465" spans="4:6" x14ac:dyDescent="0.25">
      <c r="D257465">
        <v>257462</v>
      </c>
      <c r="E257465">
        <v>10375.799999999999</v>
      </c>
      <c r="F257465">
        <v>9874.4599999999991</v>
      </c>
    </row>
    <row r="257466" spans="4:6" x14ac:dyDescent="0.25">
      <c r="D257466">
        <v>257463</v>
      </c>
      <c r="E257466">
        <v>44074.400000000001</v>
      </c>
      <c r="F257466">
        <v>42317.9</v>
      </c>
    </row>
    <row r="257467" spans="4:6" x14ac:dyDescent="0.25">
      <c r="D257467">
        <v>257464</v>
      </c>
      <c r="E257467">
        <v>42530.3</v>
      </c>
      <c r="F257467">
        <v>40854.800000000003</v>
      </c>
    </row>
    <row r="257468" spans="4:6" x14ac:dyDescent="0.25">
      <c r="D257468">
        <v>257465</v>
      </c>
      <c r="E257468">
        <v>42077</v>
      </c>
      <c r="F257468">
        <v>40421.1</v>
      </c>
    </row>
    <row r="257469" spans="4:6" x14ac:dyDescent="0.25">
      <c r="D257469">
        <v>257466</v>
      </c>
      <c r="E257469">
        <v>32706</v>
      </c>
      <c r="F257469">
        <v>31501.200000000001</v>
      </c>
    </row>
    <row r="257470" spans="4:6" x14ac:dyDescent="0.25">
      <c r="D257470">
        <v>257467</v>
      </c>
      <c r="E257470">
        <v>17997.7</v>
      </c>
      <c r="F257470">
        <v>17317.599999999999</v>
      </c>
    </row>
    <row r="257471" spans="4:6" x14ac:dyDescent="0.25">
      <c r="D257471">
        <v>257468</v>
      </c>
      <c r="E257471">
        <v>0</v>
      </c>
      <c r="F257471">
        <v>-112.878</v>
      </c>
    </row>
    <row r="257472" spans="4:6" x14ac:dyDescent="0.25">
      <c r="D257472">
        <v>257469</v>
      </c>
      <c r="E257472">
        <v>0</v>
      </c>
      <c r="F257472">
        <v>-112.878</v>
      </c>
    </row>
    <row r="257473" spans="4:6" x14ac:dyDescent="0.25">
      <c r="D257473">
        <v>257470</v>
      </c>
      <c r="E257473">
        <v>0</v>
      </c>
      <c r="F257473">
        <v>-112.878</v>
      </c>
    </row>
    <row r="257474" spans="4:6" x14ac:dyDescent="0.25">
      <c r="D257474">
        <v>257471</v>
      </c>
      <c r="E257474">
        <v>0</v>
      </c>
      <c r="F257474">
        <v>-112.878</v>
      </c>
    </row>
    <row r="257475" spans="4:6" x14ac:dyDescent="0.25">
      <c r="D257475">
        <v>257472</v>
      </c>
      <c r="E257475">
        <v>0</v>
      </c>
      <c r="F257475">
        <v>-112.878</v>
      </c>
    </row>
    <row r="257476" spans="4:6" x14ac:dyDescent="0.25">
      <c r="D257476">
        <v>257473</v>
      </c>
      <c r="E257476">
        <v>0</v>
      </c>
      <c r="F257476">
        <v>-112.878</v>
      </c>
    </row>
    <row r="257477" spans="4:6" x14ac:dyDescent="0.25">
      <c r="D257477">
        <v>257474</v>
      </c>
      <c r="E257477">
        <v>0</v>
      </c>
      <c r="F257477">
        <v>-112.878</v>
      </c>
    </row>
    <row r="257478" spans="4:6" x14ac:dyDescent="0.25">
      <c r="D257478">
        <v>257475</v>
      </c>
      <c r="E257478">
        <v>0</v>
      </c>
      <c r="F257478">
        <v>-112.878</v>
      </c>
    </row>
    <row r="257479" spans="4:6" x14ac:dyDescent="0.25">
      <c r="D257479">
        <v>257476</v>
      </c>
      <c r="E257479">
        <v>0</v>
      </c>
      <c r="F257479">
        <v>-112.878</v>
      </c>
    </row>
    <row r="257480" spans="4:6" x14ac:dyDescent="0.25">
      <c r="D257480">
        <v>257477</v>
      </c>
      <c r="E257480">
        <v>0</v>
      </c>
      <c r="F257480">
        <v>-112.878</v>
      </c>
    </row>
    <row r="257481" spans="4:6" x14ac:dyDescent="0.25">
      <c r="D257481">
        <v>257478</v>
      </c>
      <c r="E257481">
        <v>0</v>
      </c>
      <c r="F257481">
        <v>-112.878</v>
      </c>
    </row>
    <row r="257482" spans="4:6" x14ac:dyDescent="0.25">
      <c r="D257482">
        <v>257479</v>
      </c>
      <c r="E257482">
        <v>1324.27</v>
      </c>
      <c r="F257482">
        <v>984.13599999999997</v>
      </c>
    </row>
    <row r="257483" spans="4:6" x14ac:dyDescent="0.25">
      <c r="D257483">
        <v>257480</v>
      </c>
      <c r="E257483">
        <v>3388.21</v>
      </c>
      <c r="F257483">
        <v>3015.84</v>
      </c>
    </row>
    <row r="257484" spans="4:6" x14ac:dyDescent="0.25">
      <c r="D257484">
        <v>257481</v>
      </c>
      <c r="E257484">
        <v>4458.1400000000003</v>
      </c>
      <c r="F257484">
        <v>4068.48</v>
      </c>
    </row>
    <row r="257485" spans="4:6" x14ac:dyDescent="0.25">
      <c r="D257485">
        <v>257482</v>
      </c>
      <c r="E257485">
        <v>6131.29</v>
      </c>
      <c r="F257485">
        <v>5715.64</v>
      </c>
    </row>
    <row r="257486" spans="4:6" x14ac:dyDescent="0.25">
      <c r="D257486">
        <v>257483</v>
      </c>
      <c r="E257486">
        <v>6633.41</v>
      </c>
      <c r="F257486">
        <v>6208.56</v>
      </c>
    </row>
    <row r="257487" spans="4:6" x14ac:dyDescent="0.25">
      <c r="D257487">
        <v>257484</v>
      </c>
      <c r="E257487">
        <v>12361.8</v>
      </c>
      <c r="F257487">
        <v>11819.2</v>
      </c>
    </row>
    <row r="257488" spans="4:6" x14ac:dyDescent="0.25">
      <c r="D257488">
        <v>257485</v>
      </c>
      <c r="E257488">
        <v>15950.5</v>
      </c>
      <c r="F257488">
        <v>15317.7</v>
      </c>
    </row>
    <row r="257489" spans="4:6" x14ac:dyDescent="0.25">
      <c r="D257489">
        <v>257486</v>
      </c>
      <c r="E257489">
        <v>8535.5</v>
      </c>
      <c r="F257489">
        <v>8072.99</v>
      </c>
    </row>
    <row r="257490" spans="4:6" x14ac:dyDescent="0.25">
      <c r="D257490">
        <v>257487</v>
      </c>
      <c r="E257490">
        <v>13488.3</v>
      </c>
      <c r="F257490">
        <v>12917.6</v>
      </c>
    </row>
    <row r="257491" spans="4:6" x14ac:dyDescent="0.25">
      <c r="D257491">
        <v>257488</v>
      </c>
      <c r="E257491">
        <v>10173.5</v>
      </c>
      <c r="F257491">
        <v>9678.16</v>
      </c>
    </row>
    <row r="257492" spans="4:6" x14ac:dyDescent="0.25">
      <c r="D257492">
        <v>257489</v>
      </c>
      <c r="E257492">
        <v>4795.24</v>
      </c>
      <c r="F257492">
        <v>4402.67</v>
      </c>
    </row>
    <row r="257493" spans="4:6" x14ac:dyDescent="0.25">
      <c r="D257493">
        <v>257490</v>
      </c>
      <c r="E257493">
        <v>6299.89</v>
      </c>
      <c r="F257493">
        <v>5881.34</v>
      </c>
    </row>
    <row r="257494" spans="4:6" x14ac:dyDescent="0.25">
      <c r="D257494">
        <v>257491</v>
      </c>
      <c r="E257494">
        <v>1515.85</v>
      </c>
      <c r="F257494">
        <v>1173.4100000000001</v>
      </c>
    </row>
    <row r="257495" spans="4:6" x14ac:dyDescent="0.25">
      <c r="D257495">
        <v>257492</v>
      </c>
      <c r="E257495">
        <v>947.59</v>
      </c>
      <c r="F257495">
        <v>612.68100000000004</v>
      </c>
    </row>
    <row r="257496" spans="4:6" x14ac:dyDescent="0.25">
      <c r="D257496">
        <v>257493</v>
      </c>
      <c r="E257496">
        <v>0</v>
      </c>
      <c r="F257496">
        <v>-112.878</v>
      </c>
    </row>
    <row r="257497" spans="4:6" x14ac:dyDescent="0.25">
      <c r="D257497">
        <v>257494</v>
      </c>
      <c r="E257497">
        <v>0</v>
      </c>
      <c r="F257497">
        <v>-112.878</v>
      </c>
    </row>
    <row r="257498" spans="4:6" x14ac:dyDescent="0.25">
      <c r="D257498">
        <v>257495</v>
      </c>
      <c r="E257498">
        <v>0</v>
      </c>
      <c r="F257498">
        <v>-112.878</v>
      </c>
    </row>
    <row r="257499" spans="4:6" x14ac:dyDescent="0.25">
      <c r="D257499">
        <v>257496</v>
      </c>
      <c r="E257499">
        <v>0</v>
      </c>
      <c r="F257499">
        <v>-112.878</v>
      </c>
    </row>
    <row r="257500" spans="4:6" x14ac:dyDescent="0.25">
      <c r="D257500">
        <v>257497</v>
      </c>
      <c r="E257500">
        <v>0</v>
      </c>
      <c r="F257500">
        <v>-112.878</v>
      </c>
    </row>
    <row r="257501" spans="4:6" x14ac:dyDescent="0.25">
      <c r="D257501">
        <v>257498</v>
      </c>
      <c r="E257501">
        <v>0</v>
      </c>
      <c r="F257501">
        <v>-112.878</v>
      </c>
    </row>
    <row r="257502" spans="4:6" x14ac:dyDescent="0.25">
      <c r="D257502">
        <v>257499</v>
      </c>
      <c r="E257502">
        <v>0</v>
      </c>
      <c r="F257502">
        <v>-112.878</v>
      </c>
    </row>
    <row r="257503" spans="4:6" x14ac:dyDescent="0.25">
      <c r="D257503">
        <v>257500</v>
      </c>
      <c r="E257503">
        <v>0</v>
      </c>
      <c r="F257503">
        <v>-112.878</v>
      </c>
    </row>
    <row r="257504" spans="4:6" x14ac:dyDescent="0.25">
      <c r="D257504">
        <v>257501</v>
      </c>
      <c r="E257504">
        <v>0</v>
      </c>
      <c r="F257504">
        <v>-112.878</v>
      </c>
    </row>
    <row r="257505" spans="4:6" x14ac:dyDescent="0.25">
      <c r="D257505">
        <v>257502</v>
      </c>
      <c r="E257505">
        <v>867.77599999999995</v>
      </c>
      <c r="F257505">
        <v>533.79499999999996</v>
      </c>
    </row>
    <row r="257506" spans="4:6" x14ac:dyDescent="0.25">
      <c r="D257506">
        <v>257503</v>
      </c>
      <c r="E257506">
        <v>9510.34</v>
      </c>
      <c r="F257506">
        <v>9026.69</v>
      </c>
    </row>
    <row r="257507" spans="4:6" x14ac:dyDescent="0.25">
      <c r="D257507">
        <v>257504</v>
      </c>
      <c r="E257507">
        <v>11841.9</v>
      </c>
      <c r="F257507">
        <v>11312.2</v>
      </c>
    </row>
    <row r="257508" spans="4:6" x14ac:dyDescent="0.25">
      <c r="D257508">
        <v>257505</v>
      </c>
      <c r="E257508">
        <v>17206.2</v>
      </c>
      <c r="F257508">
        <v>16538.400000000001</v>
      </c>
    </row>
    <row r="257509" spans="4:6" x14ac:dyDescent="0.25">
      <c r="D257509">
        <v>257506</v>
      </c>
      <c r="E257509">
        <v>35511.699999999997</v>
      </c>
      <c r="F257509">
        <v>34175.699999999997</v>
      </c>
    </row>
    <row r="257510" spans="4:6" x14ac:dyDescent="0.25">
      <c r="D257510">
        <v>257507</v>
      </c>
      <c r="E257510">
        <v>39599.699999999997</v>
      </c>
      <c r="F257510">
        <v>38068.6</v>
      </c>
    </row>
    <row r="257511" spans="4:6" x14ac:dyDescent="0.25">
      <c r="D257511">
        <v>257508</v>
      </c>
      <c r="E257511">
        <v>38297.699999999997</v>
      </c>
      <c r="F257511">
        <v>36837.5</v>
      </c>
    </row>
    <row r="257512" spans="4:6" x14ac:dyDescent="0.25">
      <c r="D257512">
        <v>257509</v>
      </c>
      <c r="E257512">
        <v>36425.699999999997</v>
      </c>
      <c r="F257512">
        <v>35049.1</v>
      </c>
    </row>
    <row r="257513" spans="4:6" x14ac:dyDescent="0.25">
      <c r="D257513">
        <v>257510</v>
      </c>
      <c r="E257513">
        <v>45103.5</v>
      </c>
      <c r="F257513">
        <v>43290.8</v>
      </c>
    </row>
    <row r="257514" spans="4:6" x14ac:dyDescent="0.25">
      <c r="D257514">
        <v>257511</v>
      </c>
      <c r="E257514">
        <v>34347.9</v>
      </c>
      <c r="F257514">
        <v>33071.5</v>
      </c>
    </row>
    <row r="257515" spans="4:6" x14ac:dyDescent="0.25">
      <c r="D257515">
        <v>257512</v>
      </c>
      <c r="E257515">
        <v>41944</v>
      </c>
      <c r="F257515">
        <v>40300.5</v>
      </c>
    </row>
    <row r="257516" spans="4:6" x14ac:dyDescent="0.25">
      <c r="D257516">
        <v>257513</v>
      </c>
      <c r="E257516">
        <v>40919.699999999997</v>
      </c>
      <c r="F257516">
        <v>39329.1</v>
      </c>
    </row>
    <row r="257517" spans="4:6" x14ac:dyDescent="0.25">
      <c r="D257517">
        <v>257514</v>
      </c>
      <c r="E257517">
        <v>33082.800000000003</v>
      </c>
      <c r="F257517">
        <v>31862</v>
      </c>
    </row>
    <row r="257518" spans="4:6" x14ac:dyDescent="0.25">
      <c r="D257518">
        <v>257515</v>
      </c>
      <c r="E257518">
        <v>19053.3</v>
      </c>
      <c r="F257518">
        <v>18336</v>
      </c>
    </row>
    <row r="257519" spans="4:6" x14ac:dyDescent="0.25">
      <c r="D257519">
        <v>257516</v>
      </c>
      <c r="E257519">
        <v>1547.21</v>
      </c>
      <c r="F257519">
        <v>1205.1199999999999</v>
      </c>
    </row>
    <row r="257520" spans="4:6" x14ac:dyDescent="0.25">
      <c r="D257520">
        <v>257517</v>
      </c>
      <c r="E257520">
        <v>0</v>
      </c>
      <c r="F257520">
        <v>-112.878</v>
      </c>
    </row>
    <row r="257521" spans="4:6" x14ac:dyDescent="0.25">
      <c r="D257521">
        <v>257518</v>
      </c>
      <c r="E257521">
        <v>0</v>
      </c>
      <c r="F257521">
        <v>-112.878</v>
      </c>
    </row>
    <row r="257522" spans="4:6" x14ac:dyDescent="0.25">
      <c r="D257522">
        <v>257519</v>
      </c>
      <c r="E257522">
        <v>0</v>
      </c>
      <c r="F257522">
        <v>-112.878</v>
      </c>
    </row>
    <row r="257523" spans="4:6" x14ac:dyDescent="0.25">
      <c r="D257523">
        <v>257520</v>
      </c>
      <c r="E257523">
        <v>0</v>
      </c>
      <c r="F257523">
        <v>-112.878</v>
      </c>
    </row>
    <row r="257524" spans="4:6" x14ac:dyDescent="0.25">
      <c r="D257524">
        <v>257521</v>
      </c>
      <c r="E257524">
        <v>0</v>
      </c>
      <c r="F257524">
        <v>-112.878</v>
      </c>
    </row>
    <row r="257525" spans="4:6" x14ac:dyDescent="0.25">
      <c r="D257525">
        <v>257522</v>
      </c>
      <c r="E257525">
        <v>0</v>
      </c>
      <c r="F257525">
        <v>-112.878</v>
      </c>
    </row>
    <row r="257526" spans="4:6" x14ac:dyDescent="0.25">
      <c r="D257526">
        <v>257523</v>
      </c>
      <c r="E257526">
        <v>0</v>
      </c>
      <c r="F257526">
        <v>-112.878</v>
      </c>
    </row>
    <row r="257527" spans="4:6" x14ac:dyDescent="0.25">
      <c r="D257527">
        <v>257524</v>
      </c>
      <c r="E257527">
        <v>0</v>
      </c>
      <c r="F257527">
        <v>-112.878</v>
      </c>
    </row>
    <row r="257528" spans="4:6" x14ac:dyDescent="0.25">
      <c r="D257528">
        <v>257525</v>
      </c>
      <c r="E257528">
        <v>0</v>
      </c>
      <c r="F257528">
        <v>-112.878</v>
      </c>
    </row>
    <row r="257529" spans="4:6" x14ac:dyDescent="0.25">
      <c r="D257529">
        <v>257526</v>
      </c>
      <c r="E257529">
        <v>2254.0500000000002</v>
      </c>
      <c r="F257529">
        <v>1898.34</v>
      </c>
    </row>
    <row r="257530" spans="4:6" x14ac:dyDescent="0.25">
      <c r="D257530">
        <v>257527</v>
      </c>
      <c r="E257530">
        <v>18540.900000000001</v>
      </c>
      <c r="F257530">
        <v>17834.400000000001</v>
      </c>
    </row>
    <row r="257531" spans="4:6" x14ac:dyDescent="0.25">
      <c r="D257531">
        <v>257528</v>
      </c>
      <c r="E257531">
        <v>32536.2</v>
      </c>
      <c r="F257531">
        <v>31336.2</v>
      </c>
    </row>
    <row r="257532" spans="4:6" x14ac:dyDescent="0.25">
      <c r="D257532">
        <v>257529</v>
      </c>
      <c r="E257532">
        <v>40888.400000000001</v>
      </c>
      <c r="F257532">
        <v>39299.300000000003</v>
      </c>
    </row>
    <row r="257533" spans="4:6" x14ac:dyDescent="0.25">
      <c r="D257533">
        <v>257530</v>
      </c>
      <c r="E257533">
        <v>45526.1</v>
      </c>
      <c r="F257533">
        <v>43689.2</v>
      </c>
    </row>
    <row r="257534" spans="4:6" x14ac:dyDescent="0.25">
      <c r="D257534">
        <v>257531</v>
      </c>
      <c r="E257534">
        <v>44229.7</v>
      </c>
      <c r="F257534">
        <v>42464.800000000003</v>
      </c>
    </row>
    <row r="257535" spans="4:6" x14ac:dyDescent="0.25">
      <c r="D257535">
        <v>257532</v>
      </c>
      <c r="E257535">
        <v>20121.2</v>
      </c>
      <c r="F257535">
        <v>19377.8</v>
      </c>
    </row>
    <row r="257536" spans="4:6" x14ac:dyDescent="0.25">
      <c r="D257536">
        <v>257533</v>
      </c>
      <c r="E257536">
        <v>23053.599999999999</v>
      </c>
      <c r="F257536">
        <v>22212.3</v>
      </c>
    </row>
    <row r="257537" spans="4:6" x14ac:dyDescent="0.25">
      <c r="D257537">
        <v>257534</v>
      </c>
      <c r="E257537">
        <v>26536.400000000001</v>
      </c>
      <c r="F257537">
        <v>25578.6</v>
      </c>
    </row>
    <row r="257538" spans="4:6" x14ac:dyDescent="0.25">
      <c r="D257538">
        <v>257535</v>
      </c>
      <c r="E257538">
        <v>42716.3</v>
      </c>
      <c r="F257538">
        <v>41032.300000000003</v>
      </c>
    </row>
    <row r="257539" spans="4:6" x14ac:dyDescent="0.25">
      <c r="D257539">
        <v>257536</v>
      </c>
      <c r="E257539">
        <v>42431.3</v>
      </c>
      <c r="F257539">
        <v>40762.400000000001</v>
      </c>
    </row>
    <row r="257540" spans="4:6" x14ac:dyDescent="0.25">
      <c r="D257540">
        <v>257537</v>
      </c>
      <c r="E257540">
        <v>13071.4</v>
      </c>
      <c r="F257540">
        <v>12518.8</v>
      </c>
    </row>
    <row r="257541" spans="4:6" x14ac:dyDescent="0.25">
      <c r="D257541">
        <v>257538</v>
      </c>
      <c r="E257541">
        <v>19361.900000000001</v>
      </c>
      <c r="F257541">
        <v>18644</v>
      </c>
    </row>
    <row r="257542" spans="4:6" x14ac:dyDescent="0.25">
      <c r="D257542">
        <v>257539</v>
      </c>
      <c r="E257542">
        <v>18856.900000000001</v>
      </c>
      <c r="F257542">
        <v>18148.099999999999</v>
      </c>
    </row>
    <row r="257543" spans="4:6" x14ac:dyDescent="0.25">
      <c r="D257543">
        <v>257540</v>
      </c>
      <c r="E257543">
        <v>2073.6</v>
      </c>
      <c r="F257543">
        <v>1724.91</v>
      </c>
    </row>
    <row r="257544" spans="4:6" x14ac:dyDescent="0.25">
      <c r="D257544">
        <v>257541</v>
      </c>
      <c r="E257544">
        <v>0</v>
      </c>
      <c r="F257544">
        <v>-112.878</v>
      </c>
    </row>
    <row r="257545" spans="4:6" x14ac:dyDescent="0.25">
      <c r="D257545">
        <v>257542</v>
      </c>
      <c r="E257545">
        <v>0</v>
      </c>
      <c r="F257545">
        <v>-112.878</v>
      </c>
    </row>
    <row r="257546" spans="4:6" x14ac:dyDescent="0.25">
      <c r="D257546">
        <v>257543</v>
      </c>
      <c r="E257546">
        <v>0</v>
      </c>
      <c r="F257546">
        <v>-112.878</v>
      </c>
    </row>
    <row r="257547" spans="4:6" x14ac:dyDescent="0.25">
      <c r="D257547">
        <v>257544</v>
      </c>
      <c r="E257547">
        <v>0</v>
      </c>
      <c r="F257547">
        <v>-112.878</v>
      </c>
    </row>
    <row r="257548" spans="4:6" x14ac:dyDescent="0.25">
      <c r="D257548">
        <v>257545</v>
      </c>
      <c r="E257548">
        <v>0</v>
      </c>
      <c r="F257548">
        <v>-112.878</v>
      </c>
    </row>
    <row r="257549" spans="4:6" x14ac:dyDescent="0.25">
      <c r="D257549">
        <v>257546</v>
      </c>
      <c r="E257549">
        <v>0</v>
      </c>
      <c r="F257549">
        <v>-112.878</v>
      </c>
    </row>
    <row r="257550" spans="4:6" x14ac:dyDescent="0.25">
      <c r="D257550">
        <v>257547</v>
      </c>
      <c r="E257550">
        <v>0</v>
      </c>
      <c r="F257550">
        <v>-112.878</v>
      </c>
    </row>
    <row r="257551" spans="4:6" x14ac:dyDescent="0.25">
      <c r="D257551">
        <v>257548</v>
      </c>
      <c r="E257551">
        <v>0</v>
      </c>
      <c r="F257551">
        <v>-112.878</v>
      </c>
    </row>
    <row r="257552" spans="4:6" x14ac:dyDescent="0.25">
      <c r="D257552">
        <v>257549</v>
      </c>
      <c r="E257552">
        <v>0</v>
      </c>
      <c r="F257552">
        <v>-112.878</v>
      </c>
    </row>
    <row r="257553" spans="4:6" x14ac:dyDescent="0.25">
      <c r="D257553">
        <v>257550</v>
      </c>
      <c r="E257553">
        <v>0</v>
      </c>
      <c r="F257553">
        <v>-112.878</v>
      </c>
    </row>
    <row r="257554" spans="4:6" x14ac:dyDescent="0.25">
      <c r="D257554">
        <v>257551</v>
      </c>
      <c r="E257554">
        <v>963.99199999999996</v>
      </c>
      <c r="F257554">
        <v>628.89099999999996</v>
      </c>
    </row>
    <row r="257555" spans="4:6" x14ac:dyDescent="0.25">
      <c r="D257555">
        <v>257552</v>
      </c>
      <c r="E257555">
        <v>2192.96</v>
      </c>
      <c r="F257555">
        <v>1839.86</v>
      </c>
    </row>
    <row r="257556" spans="4:6" x14ac:dyDescent="0.25">
      <c r="D257556">
        <v>257553</v>
      </c>
      <c r="E257556">
        <v>7493.64</v>
      </c>
      <c r="F257556">
        <v>7051.74</v>
      </c>
    </row>
    <row r="257557" spans="4:6" x14ac:dyDescent="0.25">
      <c r="D257557">
        <v>257554</v>
      </c>
      <c r="E257557">
        <v>38911.5</v>
      </c>
      <c r="F257557">
        <v>37421.300000000003</v>
      </c>
    </row>
    <row r="257558" spans="4:6" x14ac:dyDescent="0.25">
      <c r="D257558">
        <v>257555</v>
      </c>
      <c r="E257558">
        <v>14723.5</v>
      </c>
      <c r="F257558">
        <v>14125</v>
      </c>
    </row>
    <row r="257559" spans="4:6" x14ac:dyDescent="0.25">
      <c r="D257559">
        <v>257556</v>
      </c>
      <c r="E257559">
        <v>44053.2</v>
      </c>
      <c r="F257559">
        <v>42297.8</v>
      </c>
    </row>
    <row r="257560" spans="4:6" x14ac:dyDescent="0.25">
      <c r="D257560">
        <v>257557</v>
      </c>
      <c r="E257560">
        <v>30056.400000000001</v>
      </c>
      <c r="F257560">
        <v>28955</v>
      </c>
    </row>
    <row r="257561" spans="4:6" x14ac:dyDescent="0.25">
      <c r="D257561">
        <v>257558</v>
      </c>
      <c r="E257561">
        <v>39955.1</v>
      </c>
      <c r="F257561">
        <v>38413.199999999997</v>
      </c>
    </row>
    <row r="257562" spans="4:6" x14ac:dyDescent="0.25">
      <c r="D257562">
        <v>257559</v>
      </c>
      <c r="E257562">
        <v>6454.82</v>
      </c>
      <c r="F257562">
        <v>6034.47</v>
      </c>
    </row>
    <row r="257563" spans="4:6" x14ac:dyDescent="0.25">
      <c r="D257563">
        <v>257560</v>
      </c>
      <c r="E257563">
        <v>11211.1</v>
      </c>
      <c r="F257563">
        <v>10700.9</v>
      </c>
    </row>
    <row r="257564" spans="4:6" x14ac:dyDescent="0.25">
      <c r="D257564">
        <v>257561</v>
      </c>
      <c r="E257564">
        <v>8799.26</v>
      </c>
      <c r="F257564">
        <v>8334.94</v>
      </c>
    </row>
    <row r="257565" spans="4:6" x14ac:dyDescent="0.25">
      <c r="D257565">
        <v>257562</v>
      </c>
      <c r="E257565">
        <v>2784.78</v>
      </c>
      <c r="F257565">
        <v>2425.84</v>
      </c>
    </row>
    <row r="257566" spans="4:6" x14ac:dyDescent="0.25">
      <c r="D257566">
        <v>257563</v>
      </c>
      <c r="E257566">
        <v>5288.73</v>
      </c>
      <c r="F257566">
        <v>4888.9799999999996</v>
      </c>
    </row>
    <row r="257567" spans="4:6" x14ac:dyDescent="0.25">
      <c r="D257567">
        <v>257564</v>
      </c>
      <c r="E257567">
        <v>119.321</v>
      </c>
      <c r="F257567">
        <v>-112.878</v>
      </c>
    </row>
    <row r="257568" spans="4:6" x14ac:dyDescent="0.25">
      <c r="D257568">
        <v>257565</v>
      </c>
      <c r="E257568">
        <v>0</v>
      </c>
      <c r="F257568">
        <v>-112.878</v>
      </c>
    </row>
    <row r="257569" spans="4:6" x14ac:dyDescent="0.25">
      <c r="D257569">
        <v>257566</v>
      </c>
      <c r="E257569">
        <v>0</v>
      </c>
      <c r="F257569">
        <v>-112.878</v>
      </c>
    </row>
    <row r="257570" spans="4:6" x14ac:dyDescent="0.25">
      <c r="D257570">
        <v>257567</v>
      </c>
      <c r="E257570">
        <v>0</v>
      </c>
      <c r="F257570">
        <v>-112.878</v>
      </c>
    </row>
    <row r="257571" spans="4:6" x14ac:dyDescent="0.25">
      <c r="D257571">
        <v>257568</v>
      </c>
      <c r="E257571">
        <v>0</v>
      </c>
      <c r="F257571">
        <v>-112.878</v>
      </c>
    </row>
    <row r="257572" spans="4:6" x14ac:dyDescent="0.25">
      <c r="D257572">
        <v>257569</v>
      </c>
      <c r="E257572">
        <v>0</v>
      </c>
      <c r="F257572">
        <v>-112.878</v>
      </c>
    </row>
    <row r="257573" spans="4:6" x14ac:dyDescent="0.25">
      <c r="D257573">
        <v>257570</v>
      </c>
      <c r="E257573">
        <v>0</v>
      </c>
      <c r="F257573">
        <v>-112.878</v>
      </c>
    </row>
    <row r="257574" spans="4:6" x14ac:dyDescent="0.25">
      <c r="D257574">
        <v>257571</v>
      </c>
      <c r="E257574">
        <v>0</v>
      </c>
      <c r="F257574">
        <v>-112.878</v>
      </c>
    </row>
    <row r="257575" spans="4:6" x14ac:dyDescent="0.25">
      <c r="D257575">
        <v>257572</v>
      </c>
      <c r="E257575">
        <v>0</v>
      </c>
      <c r="F257575">
        <v>-112.878</v>
      </c>
    </row>
    <row r="257576" spans="4:6" x14ac:dyDescent="0.25">
      <c r="D257576">
        <v>257573</v>
      </c>
      <c r="E257576">
        <v>0</v>
      </c>
      <c r="F257576">
        <v>-112.878</v>
      </c>
    </row>
    <row r="257577" spans="4:6" x14ac:dyDescent="0.25">
      <c r="D257577">
        <v>257574</v>
      </c>
      <c r="E257577">
        <v>845.12</v>
      </c>
      <c r="F257577">
        <v>511.40300000000002</v>
      </c>
    </row>
    <row r="257578" spans="4:6" x14ac:dyDescent="0.25">
      <c r="D257578">
        <v>257575</v>
      </c>
      <c r="E257578">
        <v>8039.86</v>
      </c>
      <c r="F257578">
        <v>7590.57</v>
      </c>
    </row>
    <row r="257579" spans="4:6" x14ac:dyDescent="0.25">
      <c r="D257579">
        <v>257576</v>
      </c>
      <c r="E257579">
        <v>8924.6</v>
      </c>
      <c r="F257579">
        <v>8458.82</v>
      </c>
    </row>
    <row r="257580" spans="4:6" x14ac:dyDescent="0.25">
      <c r="D257580">
        <v>257577</v>
      </c>
      <c r="E257580">
        <v>19127.3</v>
      </c>
      <c r="F257580">
        <v>18415.400000000001</v>
      </c>
    </row>
    <row r="257581" spans="4:6" x14ac:dyDescent="0.25">
      <c r="D257581">
        <v>257578</v>
      </c>
      <c r="E257581">
        <v>23766.2</v>
      </c>
      <c r="F257581">
        <v>22907</v>
      </c>
    </row>
    <row r="257582" spans="4:6" x14ac:dyDescent="0.25">
      <c r="D257582">
        <v>257579</v>
      </c>
      <c r="E257582">
        <v>33625.1</v>
      </c>
      <c r="F257582">
        <v>32380.7</v>
      </c>
    </row>
    <row r="257583" spans="4:6" x14ac:dyDescent="0.25">
      <c r="D257583">
        <v>257580</v>
      </c>
      <c r="E257583">
        <v>29263</v>
      </c>
      <c r="F257583">
        <v>28197.4</v>
      </c>
    </row>
    <row r="257584" spans="4:6" x14ac:dyDescent="0.25">
      <c r="D257584">
        <v>257581</v>
      </c>
      <c r="E257584">
        <v>41311.800000000003</v>
      </c>
      <c r="F257584">
        <v>39701</v>
      </c>
    </row>
    <row r="257585" spans="4:6" x14ac:dyDescent="0.25">
      <c r="D257585">
        <v>257582</v>
      </c>
      <c r="E257585">
        <v>33116.6</v>
      </c>
      <c r="F257585">
        <v>31894.2</v>
      </c>
    </row>
    <row r="257586" spans="4:6" x14ac:dyDescent="0.25">
      <c r="D257586">
        <v>257583</v>
      </c>
      <c r="E257586">
        <v>28543.599999999999</v>
      </c>
      <c r="F257586">
        <v>27509.599999999999</v>
      </c>
    </row>
    <row r="257587" spans="4:6" x14ac:dyDescent="0.25">
      <c r="D257587">
        <v>257584</v>
      </c>
      <c r="E257587">
        <v>23048.2</v>
      </c>
      <c r="F257587">
        <v>22213.3</v>
      </c>
    </row>
    <row r="257588" spans="4:6" x14ac:dyDescent="0.25">
      <c r="D257588">
        <v>257585</v>
      </c>
      <c r="E257588">
        <v>20430.5</v>
      </c>
      <c r="F257588">
        <v>19680</v>
      </c>
    </row>
    <row r="257589" spans="4:6" x14ac:dyDescent="0.25">
      <c r="D257589">
        <v>257586</v>
      </c>
      <c r="E257589">
        <v>18586.099999999999</v>
      </c>
      <c r="F257589">
        <v>17888.099999999999</v>
      </c>
    </row>
    <row r="257590" spans="4:6" x14ac:dyDescent="0.25">
      <c r="D257590">
        <v>257587</v>
      </c>
      <c r="E257590">
        <v>16912.599999999999</v>
      </c>
      <c r="F257590">
        <v>16264.9</v>
      </c>
    </row>
    <row r="257591" spans="4:6" x14ac:dyDescent="0.25">
      <c r="D257591">
        <v>257588</v>
      </c>
      <c r="E257591">
        <v>2084.64</v>
      </c>
      <c r="F257591">
        <v>1735.81</v>
      </c>
    </row>
    <row r="257592" spans="4:6" x14ac:dyDescent="0.25">
      <c r="D257592">
        <v>257589</v>
      </c>
      <c r="E257592">
        <v>0</v>
      </c>
      <c r="F257592">
        <v>-112.878</v>
      </c>
    </row>
    <row r="257593" spans="4:6" x14ac:dyDescent="0.25">
      <c r="D257593">
        <v>257590</v>
      </c>
      <c r="E257593">
        <v>0</v>
      </c>
      <c r="F257593">
        <v>-112.878</v>
      </c>
    </row>
    <row r="257594" spans="4:6" x14ac:dyDescent="0.25">
      <c r="D257594">
        <v>257591</v>
      </c>
      <c r="E257594">
        <v>0</v>
      </c>
      <c r="F257594">
        <v>-112.878</v>
      </c>
    </row>
    <row r="257595" spans="4:6" x14ac:dyDescent="0.25">
      <c r="D257595">
        <v>257592</v>
      </c>
      <c r="E257595">
        <v>0</v>
      </c>
      <c r="F257595">
        <v>-112.878</v>
      </c>
    </row>
    <row r="257596" spans="4:6" x14ac:dyDescent="0.25">
      <c r="D257596">
        <v>257593</v>
      </c>
      <c r="E257596">
        <v>0</v>
      </c>
      <c r="F257596">
        <v>-112.878</v>
      </c>
    </row>
    <row r="257597" spans="4:6" x14ac:dyDescent="0.25">
      <c r="D257597">
        <v>257594</v>
      </c>
      <c r="E257597">
        <v>0</v>
      </c>
      <c r="F257597">
        <v>-112.878</v>
      </c>
    </row>
    <row r="257598" spans="4:6" x14ac:dyDescent="0.25">
      <c r="D257598">
        <v>257595</v>
      </c>
      <c r="E257598">
        <v>0</v>
      </c>
      <c r="F257598">
        <v>-112.878</v>
      </c>
    </row>
    <row r="257599" spans="4:6" x14ac:dyDescent="0.25">
      <c r="D257599">
        <v>257596</v>
      </c>
      <c r="E257599">
        <v>0</v>
      </c>
      <c r="F257599">
        <v>-112.878</v>
      </c>
    </row>
    <row r="257600" spans="4:6" x14ac:dyDescent="0.25">
      <c r="D257600">
        <v>257597</v>
      </c>
      <c r="E257600">
        <v>0</v>
      </c>
      <c r="F257600">
        <v>-112.878</v>
      </c>
    </row>
    <row r="257601" spans="4:6" x14ac:dyDescent="0.25">
      <c r="D257601">
        <v>257598</v>
      </c>
      <c r="E257601">
        <v>2558.9699999999998</v>
      </c>
      <c r="F257601">
        <v>2202.4499999999998</v>
      </c>
    </row>
    <row r="257602" spans="4:6" x14ac:dyDescent="0.25">
      <c r="D257602">
        <v>257599</v>
      </c>
      <c r="E257602">
        <v>18235.5</v>
      </c>
      <c r="F257602">
        <v>17548.7</v>
      </c>
    </row>
    <row r="257603" spans="4:6" x14ac:dyDescent="0.25">
      <c r="D257603">
        <v>257600</v>
      </c>
      <c r="E257603">
        <v>23181.599999999999</v>
      </c>
      <c r="F257603">
        <v>22338.2</v>
      </c>
    </row>
    <row r="257604" spans="4:6" x14ac:dyDescent="0.25">
      <c r="D257604">
        <v>257601</v>
      </c>
      <c r="E257604">
        <v>39428</v>
      </c>
      <c r="F257604">
        <v>37912.400000000001</v>
      </c>
    </row>
    <row r="257605" spans="4:6" x14ac:dyDescent="0.25">
      <c r="D257605">
        <v>257602</v>
      </c>
      <c r="E257605">
        <v>32696.7</v>
      </c>
      <c r="F257605">
        <v>31492.6</v>
      </c>
    </row>
    <row r="257606" spans="4:6" x14ac:dyDescent="0.25">
      <c r="D257606">
        <v>257603</v>
      </c>
      <c r="E257606">
        <v>45270.2</v>
      </c>
      <c r="F257606">
        <v>43448.3</v>
      </c>
    </row>
    <row r="257607" spans="4:6" x14ac:dyDescent="0.25">
      <c r="D257607">
        <v>257604</v>
      </c>
      <c r="E257607">
        <v>43894.7</v>
      </c>
      <c r="F257607">
        <v>42147.9</v>
      </c>
    </row>
    <row r="257608" spans="4:6" x14ac:dyDescent="0.25">
      <c r="D257608">
        <v>257605</v>
      </c>
      <c r="E257608">
        <v>46925.2</v>
      </c>
      <c r="F257608">
        <v>45010.5</v>
      </c>
    </row>
    <row r="257609" spans="4:6" x14ac:dyDescent="0.25">
      <c r="D257609">
        <v>257606</v>
      </c>
      <c r="E257609">
        <v>32847.599999999999</v>
      </c>
      <c r="F257609">
        <v>31637.1</v>
      </c>
    </row>
    <row r="257610" spans="4:6" x14ac:dyDescent="0.25">
      <c r="D257610">
        <v>257607</v>
      </c>
      <c r="E257610">
        <v>34328.5</v>
      </c>
      <c r="F257610">
        <v>33053</v>
      </c>
    </row>
    <row r="257611" spans="4:6" x14ac:dyDescent="0.25">
      <c r="D257611">
        <v>257608</v>
      </c>
      <c r="E257611">
        <v>41734.300000000003</v>
      </c>
      <c r="F257611">
        <v>40101.800000000003</v>
      </c>
    </row>
    <row r="257612" spans="4:6" x14ac:dyDescent="0.25">
      <c r="D257612">
        <v>257609</v>
      </c>
      <c r="E257612">
        <v>37439</v>
      </c>
      <c r="F257612">
        <v>36020.1</v>
      </c>
    </row>
    <row r="257613" spans="4:6" x14ac:dyDescent="0.25">
      <c r="D257613">
        <v>257610</v>
      </c>
      <c r="E257613">
        <v>31572.9</v>
      </c>
      <c r="F257613">
        <v>30416.2</v>
      </c>
    </row>
    <row r="257614" spans="4:6" x14ac:dyDescent="0.25">
      <c r="D257614">
        <v>257611</v>
      </c>
      <c r="E257614">
        <v>18937</v>
      </c>
      <c r="F257614">
        <v>18229.5</v>
      </c>
    </row>
    <row r="257615" spans="4:6" x14ac:dyDescent="0.25">
      <c r="D257615">
        <v>257612</v>
      </c>
      <c r="E257615">
        <v>1061.26</v>
      </c>
      <c r="F257615">
        <v>725.01599999999996</v>
      </c>
    </row>
    <row r="257616" spans="4:6" x14ac:dyDescent="0.25">
      <c r="D257616">
        <v>257613</v>
      </c>
      <c r="E257616">
        <v>0</v>
      </c>
      <c r="F257616">
        <v>-112.878</v>
      </c>
    </row>
    <row r="257617" spans="4:6" x14ac:dyDescent="0.25">
      <c r="D257617">
        <v>257614</v>
      </c>
      <c r="E257617">
        <v>0</v>
      </c>
      <c r="F257617">
        <v>-112.878</v>
      </c>
    </row>
    <row r="257618" spans="4:6" x14ac:dyDescent="0.25">
      <c r="D257618">
        <v>257615</v>
      </c>
      <c r="E257618">
        <v>0</v>
      </c>
      <c r="F257618">
        <v>-112.878</v>
      </c>
    </row>
    <row r="257619" spans="4:6" x14ac:dyDescent="0.25">
      <c r="D257619">
        <v>257616</v>
      </c>
      <c r="E257619">
        <v>0</v>
      </c>
      <c r="F257619">
        <v>-112.878</v>
      </c>
    </row>
    <row r="257620" spans="4:6" x14ac:dyDescent="0.25">
      <c r="D257620">
        <v>257617</v>
      </c>
      <c r="E257620">
        <v>0</v>
      </c>
      <c r="F257620">
        <v>-112.878</v>
      </c>
    </row>
    <row r="257621" spans="4:6" x14ac:dyDescent="0.25">
      <c r="D257621">
        <v>257618</v>
      </c>
      <c r="E257621">
        <v>0</v>
      </c>
      <c r="F257621">
        <v>-112.878</v>
      </c>
    </row>
    <row r="257622" spans="4:6" x14ac:dyDescent="0.25">
      <c r="D257622">
        <v>257619</v>
      </c>
      <c r="E257622">
        <v>0</v>
      </c>
      <c r="F257622">
        <v>-112.878</v>
      </c>
    </row>
    <row r="257623" spans="4:6" x14ac:dyDescent="0.25">
      <c r="D257623">
        <v>257620</v>
      </c>
      <c r="E257623">
        <v>0</v>
      </c>
      <c r="F257623">
        <v>-112.878</v>
      </c>
    </row>
    <row r="257624" spans="4:6" x14ac:dyDescent="0.25">
      <c r="D257624">
        <v>257621</v>
      </c>
      <c r="E257624">
        <v>0</v>
      </c>
      <c r="F257624">
        <v>-112.878</v>
      </c>
    </row>
    <row r="257625" spans="4:6" x14ac:dyDescent="0.25">
      <c r="D257625">
        <v>257622</v>
      </c>
      <c r="E257625">
        <v>2411.83</v>
      </c>
      <c r="F257625">
        <v>2056.2800000000002</v>
      </c>
    </row>
    <row r="257626" spans="4:6" x14ac:dyDescent="0.25">
      <c r="D257626">
        <v>257623</v>
      </c>
      <c r="E257626">
        <v>16869.3</v>
      </c>
      <c r="F257626">
        <v>16217.5</v>
      </c>
    </row>
    <row r="257627" spans="4:6" x14ac:dyDescent="0.25">
      <c r="D257627">
        <v>257624</v>
      </c>
      <c r="E257627">
        <v>17351.400000000001</v>
      </c>
      <c r="F257627">
        <v>16688.599999999999</v>
      </c>
    </row>
    <row r="257628" spans="4:6" x14ac:dyDescent="0.25">
      <c r="D257628">
        <v>257625</v>
      </c>
      <c r="E257628">
        <v>32920.1</v>
      </c>
      <c r="F257628">
        <v>31706.400000000001</v>
      </c>
    </row>
    <row r="257629" spans="4:6" x14ac:dyDescent="0.25">
      <c r="D257629">
        <v>257626</v>
      </c>
      <c r="E257629">
        <v>32680.2</v>
      </c>
      <c r="F257629">
        <v>31476.9</v>
      </c>
    </row>
    <row r="257630" spans="4:6" x14ac:dyDescent="0.25">
      <c r="D257630">
        <v>257627</v>
      </c>
      <c r="E257630">
        <v>41628.400000000001</v>
      </c>
      <c r="F257630">
        <v>40001.300000000003</v>
      </c>
    </row>
    <row r="257631" spans="4:6" x14ac:dyDescent="0.25">
      <c r="D257631">
        <v>257628</v>
      </c>
      <c r="E257631">
        <v>43286.3</v>
      </c>
      <c r="F257631">
        <v>41572.1</v>
      </c>
    </row>
    <row r="257632" spans="4:6" x14ac:dyDescent="0.25">
      <c r="D257632">
        <v>257629</v>
      </c>
      <c r="E257632">
        <v>41982.7</v>
      </c>
      <c r="F257632">
        <v>40337.300000000003</v>
      </c>
    </row>
    <row r="257633" spans="4:6" x14ac:dyDescent="0.25">
      <c r="D257633">
        <v>257630</v>
      </c>
      <c r="E257633">
        <v>24639.4</v>
      </c>
      <c r="F257633">
        <v>23747.7</v>
      </c>
    </row>
    <row r="257634" spans="4:6" x14ac:dyDescent="0.25">
      <c r="D257634">
        <v>257631</v>
      </c>
      <c r="E257634">
        <v>32512.400000000001</v>
      </c>
      <c r="F257634">
        <v>31316.2</v>
      </c>
    </row>
    <row r="257635" spans="4:6" x14ac:dyDescent="0.25">
      <c r="D257635">
        <v>257632</v>
      </c>
      <c r="E257635">
        <v>17232.7</v>
      </c>
      <c r="F257635">
        <v>16572.7</v>
      </c>
    </row>
    <row r="257636" spans="4:6" x14ac:dyDescent="0.25">
      <c r="D257636">
        <v>257633</v>
      </c>
      <c r="E257636">
        <v>24177.1</v>
      </c>
      <c r="F257636">
        <v>23300.7</v>
      </c>
    </row>
    <row r="257637" spans="4:6" x14ac:dyDescent="0.25">
      <c r="D257637">
        <v>257634</v>
      </c>
      <c r="E257637">
        <v>10629.2</v>
      </c>
      <c r="F257637">
        <v>10130.700000000001</v>
      </c>
    </row>
    <row r="257638" spans="4:6" x14ac:dyDescent="0.25">
      <c r="D257638">
        <v>257635</v>
      </c>
      <c r="E257638">
        <v>10670.4</v>
      </c>
      <c r="F257638">
        <v>10170.6</v>
      </c>
    </row>
    <row r="257639" spans="4:6" x14ac:dyDescent="0.25">
      <c r="D257639">
        <v>257636</v>
      </c>
      <c r="E257639">
        <v>16.1935</v>
      </c>
      <c r="F257639">
        <v>-112.878</v>
      </c>
    </row>
    <row r="257640" spans="4:6" x14ac:dyDescent="0.25">
      <c r="D257640">
        <v>257637</v>
      </c>
      <c r="E257640">
        <v>0</v>
      </c>
      <c r="F257640">
        <v>-112.878</v>
      </c>
    </row>
    <row r="257641" spans="4:6" x14ac:dyDescent="0.25">
      <c r="D257641">
        <v>257638</v>
      </c>
      <c r="E257641">
        <v>0</v>
      </c>
      <c r="F257641">
        <v>-112.878</v>
      </c>
    </row>
    <row r="257642" spans="4:6" x14ac:dyDescent="0.25">
      <c r="D257642">
        <v>257639</v>
      </c>
      <c r="E257642">
        <v>0</v>
      </c>
      <c r="F257642">
        <v>-112.878</v>
      </c>
    </row>
    <row r="257643" spans="4:6" x14ac:dyDescent="0.25">
      <c r="D257643">
        <v>257640</v>
      </c>
      <c r="E257643">
        <v>0</v>
      </c>
      <c r="F257643">
        <v>-112.878</v>
      </c>
    </row>
    <row r="257644" spans="4:6" x14ac:dyDescent="0.25">
      <c r="D257644">
        <v>257641</v>
      </c>
      <c r="E257644">
        <v>0</v>
      </c>
      <c r="F257644">
        <v>-112.878</v>
      </c>
    </row>
    <row r="257645" spans="4:6" x14ac:dyDescent="0.25">
      <c r="D257645">
        <v>257642</v>
      </c>
      <c r="E257645">
        <v>0</v>
      </c>
      <c r="F257645">
        <v>-112.878</v>
      </c>
    </row>
    <row r="257646" spans="4:6" x14ac:dyDescent="0.25">
      <c r="D257646">
        <v>257643</v>
      </c>
      <c r="E257646">
        <v>0</v>
      </c>
      <c r="F257646">
        <v>-112.878</v>
      </c>
    </row>
    <row r="257647" spans="4:6" x14ac:dyDescent="0.25">
      <c r="D257647">
        <v>257644</v>
      </c>
      <c r="E257647">
        <v>0</v>
      </c>
      <c r="F257647">
        <v>-112.878</v>
      </c>
    </row>
    <row r="257648" spans="4:6" x14ac:dyDescent="0.25">
      <c r="D257648">
        <v>257645</v>
      </c>
      <c r="E257648">
        <v>0</v>
      </c>
      <c r="F257648">
        <v>-112.878</v>
      </c>
    </row>
    <row r="257649" spans="4:6" x14ac:dyDescent="0.25">
      <c r="D257649">
        <v>257646</v>
      </c>
      <c r="E257649">
        <v>2416.17</v>
      </c>
      <c r="F257649">
        <v>2058.3200000000002</v>
      </c>
    </row>
    <row r="257650" spans="4:6" x14ac:dyDescent="0.25">
      <c r="D257650">
        <v>257647</v>
      </c>
      <c r="E257650">
        <v>17253.599999999999</v>
      </c>
      <c r="F257650">
        <v>16582</v>
      </c>
    </row>
    <row r="257651" spans="4:6" x14ac:dyDescent="0.25">
      <c r="D257651">
        <v>257648</v>
      </c>
      <c r="E257651">
        <v>12223.7</v>
      </c>
      <c r="F257651">
        <v>11681.7</v>
      </c>
    </row>
    <row r="257652" spans="4:6" x14ac:dyDescent="0.25">
      <c r="D257652">
        <v>257649</v>
      </c>
      <c r="E257652">
        <v>12246.6</v>
      </c>
      <c r="F257652">
        <v>11705.2</v>
      </c>
    </row>
    <row r="257653" spans="4:6" x14ac:dyDescent="0.25">
      <c r="D257653">
        <v>257650</v>
      </c>
      <c r="E257653">
        <v>7539.56</v>
      </c>
      <c r="F257653">
        <v>7097.86</v>
      </c>
    </row>
    <row r="257654" spans="4:6" x14ac:dyDescent="0.25">
      <c r="D257654">
        <v>257651</v>
      </c>
      <c r="E257654">
        <v>7175.16</v>
      </c>
      <c r="F257654">
        <v>6739.99</v>
      </c>
    </row>
    <row r="257655" spans="4:6" x14ac:dyDescent="0.25">
      <c r="D257655">
        <v>257652</v>
      </c>
      <c r="E257655">
        <v>7575.79</v>
      </c>
      <c r="F257655">
        <v>7133.12</v>
      </c>
    </row>
    <row r="257656" spans="4:6" x14ac:dyDescent="0.25">
      <c r="D257656">
        <v>257653</v>
      </c>
      <c r="E257656">
        <v>10655.1</v>
      </c>
      <c r="F257656">
        <v>10155.799999999999</v>
      </c>
    </row>
    <row r="257657" spans="4:6" x14ac:dyDescent="0.25">
      <c r="D257657">
        <v>257654</v>
      </c>
      <c r="E257657">
        <v>11057.2</v>
      </c>
      <c r="F257657">
        <v>10546.2</v>
      </c>
    </row>
    <row r="257658" spans="4:6" x14ac:dyDescent="0.25">
      <c r="D257658">
        <v>257655</v>
      </c>
      <c r="E257658">
        <v>16903</v>
      </c>
      <c r="F257658">
        <v>16247.5</v>
      </c>
    </row>
    <row r="257659" spans="4:6" x14ac:dyDescent="0.25">
      <c r="D257659">
        <v>257656</v>
      </c>
      <c r="E257659">
        <v>13045.2</v>
      </c>
      <c r="F257659">
        <v>12493.9</v>
      </c>
    </row>
    <row r="257660" spans="4:6" x14ac:dyDescent="0.25">
      <c r="D257660">
        <v>257657</v>
      </c>
      <c r="E257660">
        <v>5745.15</v>
      </c>
      <c r="F257660">
        <v>5339</v>
      </c>
    </row>
    <row r="257661" spans="4:6" x14ac:dyDescent="0.25">
      <c r="D257661">
        <v>257658</v>
      </c>
      <c r="E257661">
        <v>11752.4</v>
      </c>
      <c r="F257661">
        <v>11227.9</v>
      </c>
    </row>
    <row r="257662" spans="4:6" x14ac:dyDescent="0.25">
      <c r="D257662">
        <v>257659</v>
      </c>
      <c r="E257662">
        <v>18902.900000000001</v>
      </c>
      <c r="F257662">
        <v>18191.3</v>
      </c>
    </row>
    <row r="257663" spans="4:6" x14ac:dyDescent="0.25">
      <c r="D257663">
        <v>257660</v>
      </c>
      <c r="E257663">
        <v>249.79599999999999</v>
      </c>
      <c r="F257663">
        <v>-77.205299999999994</v>
      </c>
    </row>
    <row r="257664" spans="4:6" x14ac:dyDescent="0.25">
      <c r="D257664">
        <v>257661</v>
      </c>
      <c r="E257664">
        <v>0</v>
      </c>
      <c r="F257664">
        <v>-112.878</v>
      </c>
    </row>
    <row r="257665" spans="4:6" x14ac:dyDescent="0.25">
      <c r="D257665">
        <v>257662</v>
      </c>
      <c r="E257665">
        <v>0</v>
      </c>
      <c r="F257665">
        <v>-112.878</v>
      </c>
    </row>
    <row r="257666" spans="4:6" x14ac:dyDescent="0.25">
      <c r="D257666">
        <v>257663</v>
      </c>
      <c r="E257666">
        <v>0</v>
      </c>
      <c r="F257666">
        <v>-112.878</v>
      </c>
    </row>
    <row r="257667" spans="4:6" x14ac:dyDescent="0.25">
      <c r="D257667">
        <v>257664</v>
      </c>
      <c r="E257667">
        <v>0</v>
      </c>
      <c r="F257667">
        <v>-112.878</v>
      </c>
    </row>
    <row r="257668" spans="4:6" x14ac:dyDescent="0.25">
      <c r="D257668">
        <v>257665</v>
      </c>
      <c r="E257668">
        <v>0</v>
      </c>
      <c r="F257668">
        <v>-112.878</v>
      </c>
    </row>
    <row r="257669" spans="4:6" x14ac:dyDescent="0.25">
      <c r="D257669">
        <v>257666</v>
      </c>
      <c r="E257669">
        <v>0</v>
      </c>
      <c r="F257669">
        <v>-112.878</v>
      </c>
    </row>
    <row r="257670" spans="4:6" x14ac:dyDescent="0.25">
      <c r="D257670">
        <v>257667</v>
      </c>
      <c r="E257670">
        <v>0</v>
      </c>
      <c r="F257670">
        <v>-112.878</v>
      </c>
    </row>
    <row r="257671" spans="4:6" x14ac:dyDescent="0.25">
      <c r="D257671">
        <v>257668</v>
      </c>
      <c r="E257671">
        <v>0</v>
      </c>
      <c r="F257671">
        <v>-112.878</v>
      </c>
    </row>
    <row r="257672" spans="4:6" x14ac:dyDescent="0.25">
      <c r="D257672">
        <v>257669</v>
      </c>
      <c r="E257672">
        <v>0</v>
      </c>
      <c r="F257672">
        <v>-112.878</v>
      </c>
    </row>
    <row r="257673" spans="4:6" x14ac:dyDescent="0.25">
      <c r="D257673">
        <v>257670</v>
      </c>
      <c r="E257673">
        <v>0</v>
      </c>
      <c r="F257673">
        <v>-112.878</v>
      </c>
    </row>
    <row r="257674" spans="4:6" x14ac:dyDescent="0.25">
      <c r="D257674">
        <v>257671</v>
      </c>
      <c r="E257674">
        <v>4911.6499999999996</v>
      </c>
      <c r="F257674">
        <v>4521.28</v>
      </c>
    </row>
    <row r="257675" spans="4:6" x14ac:dyDescent="0.25">
      <c r="D257675">
        <v>257672</v>
      </c>
      <c r="E257675">
        <v>4573.82</v>
      </c>
      <c r="F257675">
        <v>4189.3599999999997</v>
      </c>
    </row>
    <row r="257676" spans="4:6" x14ac:dyDescent="0.25">
      <c r="D257676">
        <v>257673</v>
      </c>
      <c r="E257676">
        <v>21118.799999999999</v>
      </c>
      <c r="F257676">
        <v>20345.3</v>
      </c>
    </row>
    <row r="257677" spans="4:6" x14ac:dyDescent="0.25">
      <c r="D257677">
        <v>257674</v>
      </c>
      <c r="E257677">
        <v>38627.9</v>
      </c>
      <c r="F257677">
        <v>37151.599999999999</v>
      </c>
    </row>
    <row r="257678" spans="4:6" x14ac:dyDescent="0.25">
      <c r="D257678">
        <v>257675</v>
      </c>
      <c r="E257678">
        <v>42914</v>
      </c>
      <c r="F257678">
        <v>41219.599999999999</v>
      </c>
    </row>
    <row r="257679" spans="4:6" x14ac:dyDescent="0.25">
      <c r="D257679">
        <v>257676</v>
      </c>
      <c r="E257679">
        <v>42107.4</v>
      </c>
      <c r="F257679">
        <v>40455.4</v>
      </c>
    </row>
    <row r="257680" spans="4:6" x14ac:dyDescent="0.25">
      <c r="D257680">
        <v>257677</v>
      </c>
      <c r="E257680">
        <v>38613.4</v>
      </c>
      <c r="F257680">
        <v>37137.9</v>
      </c>
    </row>
    <row r="257681" spans="4:6" x14ac:dyDescent="0.25">
      <c r="D257681">
        <v>257678</v>
      </c>
      <c r="E257681">
        <v>36635.599999999999</v>
      </c>
      <c r="F257681">
        <v>35254.6</v>
      </c>
    </row>
    <row r="257682" spans="4:6" x14ac:dyDescent="0.25">
      <c r="D257682">
        <v>257679</v>
      </c>
      <c r="E257682">
        <v>38657.199999999997</v>
      </c>
      <c r="F257682">
        <v>37179.4</v>
      </c>
    </row>
    <row r="257683" spans="4:6" x14ac:dyDescent="0.25">
      <c r="D257683">
        <v>257680</v>
      </c>
      <c r="E257683">
        <v>35788.9</v>
      </c>
      <c r="F257683">
        <v>34447.199999999997</v>
      </c>
    </row>
    <row r="257684" spans="4:6" x14ac:dyDescent="0.25">
      <c r="D257684">
        <v>257681</v>
      </c>
      <c r="E257684">
        <v>35839.699999999997</v>
      </c>
      <c r="F257684">
        <v>34495.699999999997</v>
      </c>
    </row>
    <row r="257685" spans="4:6" x14ac:dyDescent="0.25">
      <c r="D257685">
        <v>257682</v>
      </c>
      <c r="E257685">
        <v>25165.599999999999</v>
      </c>
      <c r="F257685">
        <v>24257.5</v>
      </c>
    </row>
    <row r="257686" spans="4:6" x14ac:dyDescent="0.25">
      <c r="D257686">
        <v>257683</v>
      </c>
      <c r="E257686">
        <v>16449.099999999999</v>
      </c>
      <c r="F257686">
        <v>15814</v>
      </c>
    </row>
    <row r="257687" spans="4:6" x14ac:dyDescent="0.25">
      <c r="D257687">
        <v>257684</v>
      </c>
      <c r="E257687">
        <v>1932.28</v>
      </c>
      <c r="F257687">
        <v>1585.39</v>
      </c>
    </row>
    <row r="257688" spans="4:6" x14ac:dyDescent="0.25">
      <c r="D257688">
        <v>257685</v>
      </c>
      <c r="E257688">
        <v>0</v>
      </c>
      <c r="F257688">
        <v>-112.878</v>
      </c>
    </row>
    <row r="257689" spans="4:6" x14ac:dyDescent="0.25">
      <c r="D257689">
        <v>257686</v>
      </c>
      <c r="E257689">
        <v>0</v>
      </c>
      <c r="F257689">
        <v>-112.878</v>
      </c>
    </row>
    <row r="257690" spans="4:6" x14ac:dyDescent="0.25">
      <c r="D257690">
        <v>257687</v>
      </c>
      <c r="E257690">
        <v>0</v>
      </c>
      <c r="F257690">
        <v>-112.878</v>
      </c>
    </row>
    <row r="257691" spans="4:6" x14ac:dyDescent="0.25">
      <c r="D257691">
        <v>257688</v>
      </c>
      <c r="E257691">
        <v>0</v>
      </c>
      <c r="F257691">
        <v>-112.878</v>
      </c>
    </row>
    <row r="257692" spans="4:6" x14ac:dyDescent="0.25">
      <c r="D257692">
        <v>257689</v>
      </c>
      <c r="E257692">
        <v>0</v>
      </c>
      <c r="F257692">
        <v>-112.878</v>
      </c>
    </row>
    <row r="257693" spans="4:6" x14ac:dyDescent="0.25">
      <c r="D257693">
        <v>257690</v>
      </c>
      <c r="E257693">
        <v>0</v>
      </c>
      <c r="F257693">
        <v>-112.878</v>
      </c>
    </row>
    <row r="257694" spans="4:6" x14ac:dyDescent="0.25">
      <c r="D257694">
        <v>257691</v>
      </c>
      <c r="E257694">
        <v>0</v>
      </c>
      <c r="F257694">
        <v>-112.878</v>
      </c>
    </row>
    <row r="257695" spans="4:6" x14ac:dyDescent="0.25">
      <c r="D257695">
        <v>257692</v>
      </c>
      <c r="E257695">
        <v>0</v>
      </c>
      <c r="F257695">
        <v>-112.878</v>
      </c>
    </row>
    <row r="257696" spans="4:6" x14ac:dyDescent="0.25">
      <c r="D257696">
        <v>257693</v>
      </c>
      <c r="E257696">
        <v>0</v>
      </c>
      <c r="F257696">
        <v>-112.878</v>
      </c>
    </row>
    <row r="257697" spans="4:6" x14ac:dyDescent="0.25">
      <c r="D257697">
        <v>257694</v>
      </c>
      <c r="E257697">
        <v>0</v>
      </c>
      <c r="F257697">
        <v>-112.878</v>
      </c>
    </row>
    <row r="257698" spans="4:6" x14ac:dyDescent="0.25">
      <c r="D257698">
        <v>257695</v>
      </c>
      <c r="E257698">
        <v>15541</v>
      </c>
      <c r="F257698">
        <v>14925.3</v>
      </c>
    </row>
    <row r="257699" spans="4:6" x14ac:dyDescent="0.25">
      <c r="D257699">
        <v>257696</v>
      </c>
      <c r="E257699">
        <v>26277.4</v>
      </c>
      <c r="F257699">
        <v>25329.200000000001</v>
      </c>
    </row>
    <row r="257700" spans="4:6" x14ac:dyDescent="0.25">
      <c r="D257700">
        <v>257697</v>
      </c>
      <c r="E257700">
        <v>28760.6</v>
      </c>
      <c r="F257700">
        <v>27718.1</v>
      </c>
    </row>
    <row r="257701" spans="4:6" x14ac:dyDescent="0.25">
      <c r="D257701">
        <v>257698</v>
      </c>
      <c r="E257701">
        <v>40239.5</v>
      </c>
      <c r="F257701">
        <v>38683.4</v>
      </c>
    </row>
    <row r="257702" spans="4:6" x14ac:dyDescent="0.25">
      <c r="D257702">
        <v>257699</v>
      </c>
      <c r="E257702">
        <v>42398.5</v>
      </c>
      <c r="F257702">
        <v>40731.300000000003</v>
      </c>
    </row>
    <row r="257703" spans="4:6" x14ac:dyDescent="0.25">
      <c r="D257703">
        <v>257700</v>
      </c>
      <c r="E257703">
        <v>37759.800000000003</v>
      </c>
      <c r="F257703">
        <v>36325.5</v>
      </c>
    </row>
    <row r="257704" spans="4:6" x14ac:dyDescent="0.25">
      <c r="D257704">
        <v>257701</v>
      </c>
      <c r="E257704">
        <v>30375</v>
      </c>
      <c r="F257704">
        <v>29268.1</v>
      </c>
    </row>
    <row r="257705" spans="4:6" x14ac:dyDescent="0.25">
      <c r="D257705">
        <v>257702</v>
      </c>
      <c r="E257705">
        <v>31326.9</v>
      </c>
      <c r="F257705">
        <v>30180.799999999999</v>
      </c>
    </row>
    <row r="257706" spans="4:6" x14ac:dyDescent="0.25">
      <c r="D257706">
        <v>257703</v>
      </c>
      <c r="E257706">
        <v>28923.599999999999</v>
      </c>
      <c r="F257706">
        <v>27874.7</v>
      </c>
    </row>
    <row r="257707" spans="4:6" x14ac:dyDescent="0.25">
      <c r="D257707">
        <v>257704</v>
      </c>
      <c r="E257707">
        <v>27109</v>
      </c>
      <c r="F257707">
        <v>26129.9</v>
      </c>
    </row>
    <row r="257708" spans="4:6" x14ac:dyDescent="0.25">
      <c r="D257708">
        <v>257705</v>
      </c>
      <c r="E257708">
        <v>23390.9</v>
      </c>
      <c r="F257708">
        <v>22544.400000000001</v>
      </c>
    </row>
    <row r="257709" spans="4:6" x14ac:dyDescent="0.25">
      <c r="D257709">
        <v>257706</v>
      </c>
      <c r="E257709">
        <v>18163.2</v>
      </c>
      <c r="F257709">
        <v>17480.400000000001</v>
      </c>
    </row>
    <row r="257710" spans="4:6" x14ac:dyDescent="0.25">
      <c r="D257710">
        <v>257707</v>
      </c>
      <c r="E257710">
        <v>10588.9</v>
      </c>
      <c r="F257710">
        <v>10095.299999999999</v>
      </c>
    </row>
    <row r="257711" spans="4:6" x14ac:dyDescent="0.25">
      <c r="D257711">
        <v>257708</v>
      </c>
      <c r="E257711">
        <v>898.38300000000004</v>
      </c>
      <c r="F257711">
        <v>564.04700000000003</v>
      </c>
    </row>
    <row r="257712" spans="4:6" x14ac:dyDescent="0.25">
      <c r="D257712">
        <v>257709</v>
      </c>
      <c r="E257712">
        <v>0</v>
      </c>
      <c r="F257712">
        <v>-112.878</v>
      </c>
    </row>
    <row r="257713" spans="4:6" x14ac:dyDescent="0.25">
      <c r="D257713">
        <v>257710</v>
      </c>
      <c r="E257713">
        <v>0</v>
      </c>
      <c r="F257713">
        <v>-112.878</v>
      </c>
    </row>
    <row r="257714" spans="4:6" x14ac:dyDescent="0.25">
      <c r="D257714">
        <v>257711</v>
      </c>
      <c r="E257714">
        <v>0</v>
      </c>
      <c r="F257714">
        <v>-112.878</v>
      </c>
    </row>
    <row r="257715" spans="4:6" x14ac:dyDescent="0.25">
      <c r="D257715">
        <v>257712</v>
      </c>
      <c r="E257715">
        <v>0</v>
      </c>
      <c r="F257715">
        <v>-112.878</v>
      </c>
    </row>
    <row r="257716" spans="4:6" x14ac:dyDescent="0.25">
      <c r="D257716">
        <v>257713</v>
      </c>
      <c r="E257716">
        <v>0</v>
      </c>
      <c r="F257716">
        <v>-112.878</v>
      </c>
    </row>
    <row r="257717" spans="4:6" x14ac:dyDescent="0.25">
      <c r="D257717">
        <v>257714</v>
      </c>
      <c r="E257717">
        <v>0</v>
      </c>
      <c r="F257717">
        <v>-112.878</v>
      </c>
    </row>
    <row r="257718" spans="4:6" x14ac:dyDescent="0.25">
      <c r="D257718">
        <v>257715</v>
      </c>
      <c r="E257718">
        <v>0</v>
      </c>
      <c r="F257718">
        <v>-112.878</v>
      </c>
    </row>
    <row r="257719" spans="4:6" x14ac:dyDescent="0.25">
      <c r="D257719">
        <v>257716</v>
      </c>
      <c r="E257719">
        <v>0</v>
      </c>
      <c r="F257719">
        <v>-112.878</v>
      </c>
    </row>
    <row r="257720" spans="4:6" x14ac:dyDescent="0.25">
      <c r="D257720">
        <v>257717</v>
      </c>
      <c r="E257720">
        <v>0</v>
      </c>
      <c r="F257720">
        <v>-112.878</v>
      </c>
    </row>
    <row r="257721" spans="4:6" x14ac:dyDescent="0.25">
      <c r="D257721">
        <v>257718</v>
      </c>
      <c r="E257721">
        <v>0</v>
      </c>
      <c r="F257721">
        <v>-112.878</v>
      </c>
    </row>
    <row r="257722" spans="4:6" x14ac:dyDescent="0.25">
      <c r="D257722">
        <v>257719</v>
      </c>
      <c r="E257722">
        <v>10317.299999999999</v>
      </c>
      <c r="F257722">
        <v>9820.7900000000009</v>
      </c>
    </row>
    <row r="257723" spans="4:6" x14ac:dyDescent="0.25">
      <c r="D257723">
        <v>257720</v>
      </c>
      <c r="E257723">
        <v>18131.400000000001</v>
      </c>
      <c r="F257723">
        <v>17448.8</v>
      </c>
    </row>
    <row r="257724" spans="4:6" x14ac:dyDescent="0.25">
      <c r="D257724">
        <v>257721</v>
      </c>
      <c r="E257724">
        <v>24502.7</v>
      </c>
      <c r="F257724">
        <v>23609.5</v>
      </c>
    </row>
    <row r="257725" spans="4:6" x14ac:dyDescent="0.25">
      <c r="D257725">
        <v>257722</v>
      </c>
      <c r="E257725">
        <v>28574.1</v>
      </c>
      <c r="F257725">
        <v>27534.400000000001</v>
      </c>
    </row>
    <row r="257726" spans="4:6" x14ac:dyDescent="0.25">
      <c r="D257726">
        <v>257723</v>
      </c>
      <c r="E257726">
        <v>28362.9</v>
      </c>
      <c r="F257726">
        <v>27336</v>
      </c>
    </row>
    <row r="257727" spans="4:6" x14ac:dyDescent="0.25">
      <c r="D257727">
        <v>257724</v>
      </c>
      <c r="E257727">
        <v>29686.5</v>
      </c>
      <c r="F257727">
        <v>28607.5</v>
      </c>
    </row>
    <row r="257728" spans="4:6" x14ac:dyDescent="0.25">
      <c r="D257728">
        <v>257725</v>
      </c>
      <c r="E257728">
        <v>32938.400000000001</v>
      </c>
      <c r="F257728">
        <v>31723.9</v>
      </c>
    </row>
    <row r="257729" spans="4:6" x14ac:dyDescent="0.25">
      <c r="D257729">
        <v>257726</v>
      </c>
      <c r="E257729">
        <v>32246.400000000001</v>
      </c>
      <c r="F257729">
        <v>31061.599999999999</v>
      </c>
    </row>
    <row r="257730" spans="4:6" x14ac:dyDescent="0.25">
      <c r="D257730">
        <v>257727</v>
      </c>
      <c r="E257730">
        <v>29811.7</v>
      </c>
      <c r="F257730">
        <v>28727.599999999999</v>
      </c>
    </row>
    <row r="257731" spans="4:6" x14ac:dyDescent="0.25">
      <c r="D257731">
        <v>257728</v>
      </c>
      <c r="E257731">
        <v>27305.1</v>
      </c>
      <c r="F257731">
        <v>26318.6</v>
      </c>
    </row>
    <row r="257732" spans="4:6" x14ac:dyDescent="0.25">
      <c r="D257732">
        <v>257729</v>
      </c>
      <c r="E257732">
        <v>22915</v>
      </c>
      <c r="F257732">
        <v>22084.6</v>
      </c>
    </row>
    <row r="257733" spans="4:6" x14ac:dyDescent="0.25">
      <c r="D257733">
        <v>257730</v>
      </c>
      <c r="E257733">
        <v>18488.900000000001</v>
      </c>
      <c r="F257733">
        <v>17795.7</v>
      </c>
    </row>
    <row r="257734" spans="4:6" x14ac:dyDescent="0.25">
      <c r="D257734">
        <v>257731</v>
      </c>
      <c r="E257734">
        <v>10572.9</v>
      </c>
      <c r="F257734">
        <v>10078.799999999999</v>
      </c>
    </row>
    <row r="257735" spans="4:6" x14ac:dyDescent="0.25">
      <c r="D257735">
        <v>257732</v>
      </c>
      <c r="E257735">
        <v>1048.26</v>
      </c>
      <c r="F257735">
        <v>712.17100000000005</v>
      </c>
    </row>
    <row r="257736" spans="4:6" x14ac:dyDescent="0.25">
      <c r="D257736">
        <v>257733</v>
      </c>
      <c r="E257736">
        <v>0</v>
      </c>
      <c r="F257736">
        <v>-112.878</v>
      </c>
    </row>
    <row r="257737" spans="4:6" x14ac:dyDescent="0.25">
      <c r="D257737">
        <v>257734</v>
      </c>
      <c r="E257737">
        <v>0</v>
      </c>
      <c r="F257737">
        <v>-112.878</v>
      </c>
    </row>
    <row r="257738" spans="4:6" x14ac:dyDescent="0.25">
      <c r="D257738">
        <v>257735</v>
      </c>
      <c r="E257738">
        <v>0</v>
      </c>
      <c r="F257738">
        <v>-112.878</v>
      </c>
    </row>
    <row r="257739" spans="4:6" x14ac:dyDescent="0.25">
      <c r="D257739">
        <v>257736</v>
      </c>
      <c r="E257739">
        <v>0</v>
      </c>
      <c r="F257739">
        <v>-112.878</v>
      </c>
    </row>
    <row r="257740" spans="4:6" x14ac:dyDescent="0.25">
      <c r="D257740">
        <v>257737</v>
      </c>
      <c r="E257740">
        <v>0</v>
      </c>
      <c r="F257740">
        <v>-112.878</v>
      </c>
    </row>
    <row r="257741" spans="4:6" x14ac:dyDescent="0.25">
      <c r="D257741">
        <v>257738</v>
      </c>
      <c r="E257741">
        <v>0</v>
      </c>
      <c r="F257741">
        <v>-112.878</v>
      </c>
    </row>
    <row r="257742" spans="4:6" x14ac:dyDescent="0.25">
      <c r="D257742">
        <v>257739</v>
      </c>
      <c r="E257742">
        <v>0</v>
      </c>
      <c r="F257742">
        <v>-112.878</v>
      </c>
    </row>
    <row r="257743" spans="4:6" x14ac:dyDescent="0.25">
      <c r="D257743">
        <v>257740</v>
      </c>
      <c r="E257743">
        <v>0</v>
      </c>
      <c r="F257743">
        <v>-112.878</v>
      </c>
    </row>
    <row r="257744" spans="4:6" x14ac:dyDescent="0.25">
      <c r="D257744">
        <v>257741</v>
      </c>
      <c r="E257744">
        <v>0</v>
      </c>
      <c r="F257744">
        <v>-112.878</v>
      </c>
    </row>
    <row r="257745" spans="4:6" x14ac:dyDescent="0.25">
      <c r="D257745">
        <v>257742</v>
      </c>
      <c r="E257745">
        <v>0</v>
      </c>
      <c r="F257745">
        <v>-112.878</v>
      </c>
    </row>
    <row r="257746" spans="4:6" x14ac:dyDescent="0.25">
      <c r="D257746">
        <v>257743</v>
      </c>
      <c r="E257746">
        <v>10189.5</v>
      </c>
      <c r="F257746">
        <v>9698.07</v>
      </c>
    </row>
    <row r="257747" spans="4:6" x14ac:dyDescent="0.25">
      <c r="D257747">
        <v>257744</v>
      </c>
      <c r="E257747">
        <v>18524.400000000001</v>
      </c>
      <c r="F257747">
        <v>17824.599999999999</v>
      </c>
    </row>
    <row r="257748" spans="4:6" x14ac:dyDescent="0.25">
      <c r="D257748">
        <v>257745</v>
      </c>
      <c r="E257748">
        <v>23898.9</v>
      </c>
      <c r="F257748">
        <v>23033.8</v>
      </c>
    </row>
    <row r="257749" spans="4:6" x14ac:dyDescent="0.25">
      <c r="D257749">
        <v>257746</v>
      </c>
      <c r="E257749">
        <v>28154</v>
      </c>
      <c r="F257749">
        <v>27134.1</v>
      </c>
    </row>
    <row r="257750" spans="4:6" x14ac:dyDescent="0.25">
      <c r="D257750">
        <v>257747</v>
      </c>
      <c r="E257750">
        <v>27233.8</v>
      </c>
      <c r="F257750">
        <v>26250</v>
      </c>
    </row>
    <row r="257751" spans="4:6" x14ac:dyDescent="0.25">
      <c r="D257751">
        <v>257748</v>
      </c>
      <c r="E257751">
        <v>28530.7</v>
      </c>
      <c r="F257751">
        <v>27497.3</v>
      </c>
    </row>
    <row r="257752" spans="4:6" x14ac:dyDescent="0.25">
      <c r="D257752">
        <v>257749</v>
      </c>
      <c r="E257752">
        <v>32136.9</v>
      </c>
      <c r="F257752">
        <v>30956.7</v>
      </c>
    </row>
    <row r="257753" spans="4:6" x14ac:dyDescent="0.25">
      <c r="D257753">
        <v>257750</v>
      </c>
      <c r="E257753">
        <v>31608</v>
      </c>
      <c r="F257753">
        <v>30450.1</v>
      </c>
    </row>
    <row r="257754" spans="4:6" x14ac:dyDescent="0.25">
      <c r="D257754">
        <v>257751</v>
      </c>
      <c r="E257754">
        <v>26605.1</v>
      </c>
      <c r="F257754">
        <v>25644.7</v>
      </c>
    </row>
    <row r="257755" spans="4:6" x14ac:dyDescent="0.25">
      <c r="D257755">
        <v>257752</v>
      </c>
      <c r="E257755">
        <v>25493.4</v>
      </c>
      <c r="F257755">
        <v>24573.599999999999</v>
      </c>
    </row>
    <row r="257756" spans="4:6" x14ac:dyDescent="0.25">
      <c r="D257756">
        <v>257753</v>
      </c>
      <c r="E257756">
        <v>23199.8</v>
      </c>
      <c r="F257756">
        <v>22359.8</v>
      </c>
    </row>
    <row r="257757" spans="4:6" x14ac:dyDescent="0.25">
      <c r="D257757">
        <v>257754</v>
      </c>
      <c r="E257757">
        <v>17954.5</v>
      </c>
      <c r="F257757">
        <v>17277.599999999999</v>
      </c>
    </row>
    <row r="257758" spans="4:6" x14ac:dyDescent="0.25">
      <c r="D257758">
        <v>257755</v>
      </c>
      <c r="E257758">
        <v>10551.3</v>
      </c>
      <c r="F257758">
        <v>10057.6</v>
      </c>
    </row>
    <row r="257759" spans="4:6" x14ac:dyDescent="0.25">
      <c r="D257759">
        <v>257756</v>
      </c>
      <c r="E257759">
        <v>1017.85</v>
      </c>
      <c r="F257759">
        <v>682.11400000000003</v>
      </c>
    </row>
    <row r="257760" spans="4:6" x14ac:dyDescent="0.25">
      <c r="D257760">
        <v>257757</v>
      </c>
      <c r="E257760">
        <v>0</v>
      </c>
      <c r="F257760">
        <v>-112.878</v>
      </c>
    </row>
    <row r="257761" spans="4:6" x14ac:dyDescent="0.25">
      <c r="D257761">
        <v>257758</v>
      </c>
      <c r="E257761">
        <v>0</v>
      </c>
      <c r="F257761">
        <v>-112.878</v>
      </c>
    </row>
    <row r="257762" spans="4:6" x14ac:dyDescent="0.25">
      <c r="D257762">
        <v>257759</v>
      </c>
      <c r="E257762">
        <v>0</v>
      </c>
      <c r="F257762">
        <v>-112.878</v>
      </c>
    </row>
    <row r="257763" spans="4:6" x14ac:dyDescent="0.25">
      <c r="D257763">
        <v>257760</v>
      </c>
      <c r="E257763">
        <v>0</v>
      </c>
      <c r="F257763">
        <v>-112.878</v>
      </c>
    </row>
    <row r="257764" spans="4:6" x14ac:dyDescent="0.25">
      <c r="D257764">
        <v>257761</v>
      </c>
      <c r="E257764">
        <v>0</v>
      </c>
      <c r="F257764">
        <v>-112.878</v>
      </c>
    </row>
    <row r="257765" spans="4:6" x14ac:dyDescent="0.25">
      <c r="D257765">
        <v>257762</v>
      </c>
      <c r="E257765">
        <v>0</v>
      </c>
      <c r="F257765">
        <v>-112.878</v>
      </c>
    </row>
    <row r="257766" spans="4:6" x14ac:dyDescent="0.25">
      <c r="D257766">
        <v>257763</v>
      </c>
      <c r="E257766">
        <v>0</v>
      </c>
      <c r="F257766">
        <v>-112.878</v>
      </c>
    </row>
    <row r="257767" spans="4:6" x14ac:dyDescent="0.25">
      <c r="D257767">
        <v>257764</v>
      </c>
      <c r="E257767">
        <v>0</v>
      </c>
      <c r="F257767">
        <v>-112.878</v>
      </c>
    </row>
    <row r="257768" spans="4:6" x14ac:dyDescent="0.25">
      <c r="D257768">
        <v>257765</v>
      </c>
      <c r="E257768">
        <v>0</v>
      </c>
      <c r="F257768">
        <v>-112.878</v>
      </c>
    </row>
    <row r="257769" spans="4:6" x14ac:dyDescent="0.25">
      <c r="D257769">
        <v>257766</v>
      </c>
      <c r="E257769">
        <v>0</v>
      </c>
      <c r="F257769">
        <v>-112.878</v>
      </c>
    </row>
    <row r="257770" spans="4:6" x14ac:dyDescent="0.25">
      <c r="D257770">
        <v>257767</v>
      </c>
      <c r="E257770">
        <v>6204.63</v>
      </c>
      <c r="F257770">
        <v>5790.13</v>
      </c>
    </row>
    <row r="257771" spans="4:6" x14ac:dyDescent="0.25">
      <c r="D257771">
        <v>257768</v>
      </c>
      <c r="E257771">
        <v>10812.4</v>
      </c>
      <c r="F257771">
        <v>10309.5</v>
      </c>
    </row>
    <row r="257772" spans="4:6" x14ac:dyDescent="0.25">
      <c r="D257772">
        <v>257769</v>
      </c>
      <c r="E257772">
        <v>11011.2</v>
      </c>
      <c r="F257772">
        <v>10505.7</v>
      </c>
    </row>
    <row r="257773" spans="4:6" x14ac:dyDescent="0.25">
      <c r="D257773">
        <v>257770</v>
      </c>
      <c r="E257773">
        <v>19447.099999999999</v>
      </c>
      <c r="F257773">
        <v>18723.8</v>
      </c>
    </row>
    <row r="257774" spans="4:6" x14ac:dyDescent="0.25">
      <c r="D257774">
        <v>257771</v>
      </c>
      <c r="E257774">
        <v>18957.599999999999</v>
      </c>
      <c r="F257774">
        <v>18249.2</v>
      </c>
    </row>
    <row r="257775" spans="4:6" x14ac:dyDescent="0.25">
      <c r="D257775">
        <v>257772</v>
      </c>
      <c r="E257775">
        <v>33110.6</v>
      </c>
      <c r="F257775">
        <v>31888.6</v>
      </c>
    </row>
    <row r="257776" spans="4:6" x14ac:dyDescent="0.25">
      <c r="D257776">
        <v>257773</v>
      </c>
      <c r="E257776">
        <v>36395.699999999997</v>
      </c>
      <c r="F257776">
        <v>35025.9</v>
      </c>
    </row>
    <row r="257777" spans="4:6" x14ac:dyDescent="0.25">
      <c r="D257777">
        <v>257774</v>
      </c>
      <c r="E257777">
        <v>30704.400000000001</v>
      </c>
      <c r="F257777">
        <v>29584.1</v>
      </c>
    </row>
    <row r="257778" spans="4:6" x14ac:dyDescent="0.25">
      <c r="D257778">
        <v>257775</v>
      </c>
      <c r="E257778">
        <v>19957.2</v>
      </c>
      <c r="F257778">
        <v>19218.900000000001</v>
      </c>
    </row>
    <row r="257779" spans="4:6" x14ac:dyDescent="0.25">
      <c r="D257779">
        <v>257776</v>
      </c>
      <c r="E257779">
        <v>24038.7</v>
      </c>
      <c r="F257779">
        <v>23170.1</v>
      </c>
    </row>
    <row r="257780" spans="4:6" x14ac:dyDescent="0.25">
      <c r="D257780">
        <v>257777</v>
      </c>
      <c r="E257780">
        <v>3368.39</v>
      </c>
      <c r="F257780">
        <v>3000.96</v>
      </c>
    </row>
    <row r="257781" spans="4:6" x14ac:dyDescent="0.25">
      <c r="D257781">
        <v>257778</v>
      </c>
      <c r="E257781">
        <v>2574.0700000000002</v>
      </c>
      <c r="F257781">
        <v>2218.85</v>
      </c>
    </row>
    <row r="257782" spans="4:6" x14ac:dyDescent="0.25">
      <c r="D257782">
        <v>257779</v>
      </c>
      <c r="E257782">
        <v>1908.97</v>
      </c>
      <c r="F257782">
        <v>1562.37</v>
      </c>
    </row>
    <row r="257783" spans="4:6" x14ac:dyDescent="0.25">
      <c r="D257783">
        <v>257780</v>
      </c>
      <c r="E257783">
        <v>573.846</v>
      </c>
      <c r="F257783">
        <v>243.233</v>
      </c>
    </row>
    <row r="257784" spans="4:6" x14ac:dyDescent="0.25">
      <c r="D257784">
        <v>257781</v>
      </c>
      <c r="E257784">
        <v>0</v>
      </c>
      <c r="F257784">
        <v>-112.878</v>
      </c>
    </row>
    <row r="257785" spans="4:6" x14ac:dyDescent="0.25">
      <c r="D257785">
        <v>257782</v>
      </c>
      <c r="E257785">
        <v>0</v>
      </c>
      <c r="F257785">
        <v>-112.878</v>
      </c>
    </row>
    <row r="257786" spans="4:6" x14ac:dyDescent="0.25">
      <c r="D257786">
        <v>257783</v>
      </c>
      <c r="E257786">
        <v>0</v>
      </c>
      <c r="F257786">
        <v>-112.878</v>
      </c>
    </row>
    <row r="257787" spans="4:6" x14ac:dyDescent="0.25">
      <c r="D257787">
        <v>257784</v>
      </c>
      <c r="E257787">
        <v>0</v>
      </c>
      <c r="F257787">
        <v>-112.878</v>
      </c>
    </row>
    <row r="257788" spans="4:6" x14ac:dyDescent="0.25">
      <c r="D257788">
        <v>257785</v>
      </c>
      <c r="E257788">
        <v>0</v>
      </c>
      <c r="F257788">
        <v>-112.878</v>
      </c>
    </row>
    <row r="257789" spans="4:6" x14ac:dyDescent="0.25">
      <c r="D257789">
        <v>257786</v>
      </c>
      <c r="E257789">
        <v>0</v>
      </c>
      <c r="F257789">
        <v>-112.878</v>
      </c>
    </row>
    <row r="257790" spans="4:6" x14ac:dyDescent="0.25">
      <c r="D257790">
        <v>257787</v>
      </c>
      <c r="E257790">
        <v>0</v>
      </c>
      <c r="F257790">
        <v>-112.878</v>
      </c>
    </row>
    <row r="257791" spans="4:6" x14ac:dyDescent="0.25">
      <c r="D257791">
        <v>257788</v>
      </c>
      <c r="E257791">
        <v>0</v>
      </c>
      <c r="F257791">
        <v>-112.878</v>
      </c>
    </row>
    <row r="257792" spans="4:6" x14ac:dyDescent="0.25">
      <c r="D257792">
        <v>257789</v>
      </c>
      <c r="E257792">
        <v>0</v>
      </c>
      <c r="F257792">
        <v>-112.878</v>
      </c>
    </row>
    <row r="257793" spans="4:6" x14ac:dyDescent="0.25">
      <c r="D257793">
        <v>257790</v>
      </c>
      <c r="E257793">
        <v>0</v>
      </c>
      <c r="F257793">
        <v>-112.878</v>
      </c>
    </row>
    <row r="257794" spans="4:6" x14ac:dyDescent="0.25">
      <c r="D257794">
        <v>257791</v>
      </c>
      <c r="E257794">
        <v>3997.85</v>
      </c>
      <c r="F257794">
        <v>3614.35</v>
      </c>
    </row>
    <row r="257795" spans="4:6" x14ac:dyDescent="0.25">
      <c r="D257795">
        <v>257792</v>
      </c>
      <c r="E257795">
        <v>4434.33</v>
      </c>
      <c r="F257795">
        <v>4042.95</v>
      </c>
    </row>
    <row r="257796" spans="4:6" x14ac:dyDescent="0.25">
      <c r="D257796">
        <v>257793</v>
      </c>
      <c r="E257796">
        <v>3609.96</v>
      </c>
      <c r="F257796">
        <v>3232.35</v>
      </c>
    </row>
    <row r="257797" spans="4:6" x14ac:dyDescent="0.25">
      <c r="D257797">
        <v>257794</v>
      </c>
      <c r="E257797">
        <v>5397.8</v>
      </c>
      <c r="F257797">
        <v>4991.0600000000004</v>
      </c>
    </row>
    <row r="257798" spans="4:6" x14ac:dyDescent="0.25">
      <c r="D257798">
        <v>257795</v>
      </c>
      <c r="E257798">
        <v>8128.42</v>
      </c>
      <c r="F257798">
        <v>7672.23</v>
      </c>
    </row>
    <row r="257799" spans="4:6" x14ac:dyDescent="0.25">
      <c r="D257799">
        <v>257796</v>
      </c>
      <c r="E257799">
        <v>13712.6</v>
      </c>
      <c r="F257799">
        <v>13134.2</v>
      </c>
    </row>
    <row r="257800" spans="4:6" x14ac:dyDescent="0.25">
      <c r="D257800">
        <v>257797</v>
      </c>
      <c r="E257800">
        <v>8233.7099999999991</v>
      </c>
      <c r="F257800">
        <v>7776.33</v>
      </c>
    </row>
    <row r="257801" spans="4:6" x14ac:dyDescent="0.25">
      <c r="D257801">
        <v>257798</v>
      </c>
      <c r="E257801">
        <v>16762.2</v>
      </c>
      <c r="F257801">
        <v>16107.5</v>
      </c>
    </row>
    <row r="257802" spans="4:6" x14ac:dyDescent="0.25">
      <c r="D257802">
        <v>257799</v>
      </c>
      <c r="E257802">
        <v>16015.4</v>
      </c>
      <c r="F257802">
        <v>15383.5</v>
      </c>
    </row>
    <row r="257803" spans="4:6" x14ac:dyDescent="0.25">
      <c r="D257803">
        <v>257800</v>
      </c>
      <c r="E257803">
        <v>13426</v>
      </c>
      <c r="F257803">
        <v>12859.6</v>
      </c>
    </row>
    <row r="257804" spans="4:6" x14ac:dyDescent="0.25">
      <c r="D257804">
        <v>257801</v>
      </c>
      <c r="E257804">
        <v>33271</v>
      </c>
      <c r="F257804">
        <v>32042.1</v>
      </c>
    </row>
    <row r="257805" spans="4:6" x14ac:dyDescent="0.25">
      <c r="D257805">
        <v>257802</v>
      </c>
      <c r="E257805">
        <v>28752.5</v>
      </c>
      <c r="F257805">
        <v>27704</v>
      </c>
    </row>
    <row r="257806" spans="4:6" x14ac:dyDescent="0.25">
      <c r="D257806">
        <v>257803</v>
      </c>
      <c r="E257806">
        <v>5208.5</v>
      </c>
      <c r="F257806">
        <v>4811.3999999999996</v>
      </c>
    </row>
    <row r="257807" spans="4:6" x14ac:dyDescent="0.25">
      <c r="D257807">
        <v>257804</v>
      </c>
      <c r="E257807">
        <v>1993.19</v>
      </c>
      <c r="F257807">
        <v>1645.53</v>
      </c>
    </row>
    <row r="257808" spans="4:6" x14ac:dyDescent="0.25">
      <c r="D257808">
        <v>257805</v>
      </c>
      <c r="E257808">
        <v>0</v>
      </c>
      <c r="F257808">
        <v>-112.878</v>
      </c>
    </row>
    <row r="257809" spans="4:6" x14ac:dyDescent="0.25">
      <c r="D257809">
        <v>257806</v>
      </c>
      <c r="E257809">
        <v>0</v>
      </c>
      <c r="F257809">
        <v>-112.878</v>
      </c>
    </row>
    <row r="257810" spans="4:6" x14ac:dyDescent="0.25">
      <c r="D257810">
        <v>257807</v>
      </c>
      <c r="E257810">
        <v>0</v>
      </c>
      <c r="F257810">
        <v>-112.878</v>
      </c>
    </row>
    <row r="257811" spans="4:6" x14ac:dyDescent="0.25">
      <c r="D257811">
        <v>257808</v>
      </c>
      <c r="E257811">
        <v>0</v>
      </c>
      <c r="F257811">
        <v>-112.878</v>
      </c>
    </row>
    <row r="257812" spans="4:6" x14ac:dyDescent="0.25">
      <c r="D257812">
        <v>257809</v>
      </c>
      <c r="E257812">
        <v>0</v>
      </c>
      <c r="F257812">
        <v>-112.878</v>
      </c>
    </row>
    <row r="257813" spans="4:6" x14ac:dyDescent="0.25">
      <c r="D257813">
        <v>257810</v>
      </c>
      <c r="E257813">
        <v>0</v>
      </c>
      <c r="F257813">
        <v>-112.878</v>
      </c>
    </row>
    <row r="257814" spans="4:6" x14ac:dyDescent="0.25">
      <c r="D257814">
        <v>257811</v>
      </c>
      <c r="E257814">
        <v>0</v>
      </c>
      <c r="F257814">
        <v>-112.878</v>
      </c>
    </row>
    <row r="257815" spans="4:6" x14ac:dyDescent="0.25">
      <c r="D257815">
        <v>257812</v>
      </c>
      <c r="E257815">
        <v>0</v>
      </c>
      <c r="F257815">
        <v>-112.878</v>
      </c>
    </row>
    <row r="257816" spans="4:6" x14ac:dyDescent="0.25">
      <c r="D257816">
        <v>257813</v>
      </c>
      <c r="E257816">
        <v>0</v>
      </c>
      <c r="F257816">
        <v>-112.878</v>
      </c>
    </row>
    <row r="257817" spans="4:6" x14ac:dyDescent="0.25">
      <c r="D257817">
        <v>257814</v>
      </c>
      <c r="E257817">
        <v>0</v>
      </c>
      <c r="F257817">
        <v>-112.878</v>
      </c>
    </row>
    <row r="257818" spans="4:6" x14ac:dyDescent="0.25">
      <c r="D257818">
        <v>257815</v>
      </c>
      <c r="E257818">
        <v>15809.5</v>
      </c>
      <c r="F257818">
        <v>15183.4</v>
      </c>
    </row>
    <row r="257819" spans="4:6" x14ac:dyDescent="0.25">
      <c r="D257819">
        <v>257816</v>
      </c>
      <c r="E257819">
        <v>27871.1</v>
      </c>
      <c r="F257819">
        <v>26863.1</v>
      </c>
    </row>
    <row r="257820" spans="4:6" x14ac:dyDescent="0.25">
      <c r="D257820">
        <v>257817</v>
      </c>
      <c r="E257820">
        <v>37476.699999999997</v>
      </c>
      <c r="F257820">
        <v>36056</v>
      </c>
    </row>
    <row r="257821" spans="4:6" x14ac:dyDescent="0.25">
      <c r="D257821">
        <v>257818</v>
      </c>
      <c r="E257821">
        <v>41172.1</v>
      </c>
      <c r="F257821">
        <v>39568.6</v>
      </c>
    </row>
    <row r="257822" spans="4:6" x14ac:dyDescent="0.25">
      <c r="D257822">
        <v>257819</v>
      </c>
      <c r="E257822">
        <v>41305.9</v>
      </c>
      <c r="F257822">
        <v>39695.5</v>
      </c>
    </row>
    <row r="257823" spans="4:6" x14ac:dyDescent="0.25">
      <c r="D257823">
        <v>257820</v>
      </c>
      <c r="E257823">
        <v>45614.400000000001</v>
      </c>
      <c r="F257823">
        <v>43773.4</v>
      </c>
    </row>
    <row r="257824" spans="4:6" x14ac:dyDescent="0.25">
      <c r="D257824">
        <v>257821</v>
      </c>
      <c r="E257824">
        <v>44416.9</v>
      </c>
      <c r="F257824">
        <v>42641.8</v>
      </c>
    </row>
    <row r="257825" spans="4:6" x14ac:dyDescent="0.25">
      <c r="D257825">
        <v>257822</v>
      </c>
      <c r="E257825">
        <v>42934.5</v>
      </c>
      <c r="F257825">
        <v>41239.1</v>
      </c>
    </row>
    <row r="257826" spans="4:6" x14ac:dyDescent="0.25">
      <c r="D257826">
        <v>257823</v>
      </c>
      <c r="E257826">
        <v>40690.699999999997</v>
      </c>
      <c r="F257826">
        <v>39111.699999999997</v>
      </c>
    </row>
    <row r="257827" spans="4:6" x14ac:dyDescent="0.25">
      <c r="D257827">
        <v>257824</v>
      </c>
      <c r="E257827">
        <v>40730.300000000003</v>
      </c>
      <c r="F257827">
        <v>39149.300000000003</v>
      </c>
    </row>
    <row r="257828" spans="4:6" x14ac:dyDescent="0.25">
      <c r="D257828">
        <v>257825</v>
      </c>
      <c r="E257828">
        <v>30224.6</v>
      </c>
      <c r="F257828">
        <v>29123.8</v>
      </c>
    </row>
    <row r="257829" spans="4:6" x14ac:dyDescent="0.25">
      <c r="D257829">
        <v>257826</v>
      </c>
      <c r="E257829">
        <v>30848.6</v>
      </c>
      <c r="F257829">
        <v>29722.3</v>
      </c>
    </row>
    <row r="257830" spans="4:6" x14ac:dyDescent="0.25">
      <c r="D257830">
        <v>257827</v>
      </c>
      <c r="E257830">
        <v>19071.2</v>
      </c>
      <c r="F257830">
        <v>18360.5</v>
      </c>
    </row>
    <row r="257831" spans="4:6" x14ac:dyDescent="0.25">
      <c r="D257831">
        <v>257828</v>
      </c>
      <c r="E257831">
        <v>3130.43</v>
      </c>
      <c r="F257831">
        <v>2767.66</v>
      </c>
    </row>
    <row r="257832" spans="4:6" x14ac:dyDescent="0.25">
      <c r="D257832">
        <v>257829</v>
      </c>
      <c r="E257832">
        <v>0</v>
      </c>
      <c r="F257832">
        <v>-112.878</v>
      </c>
    </row>
    <row r="257833" spans="4:6" x14ac:dyDescent="0.25">
      <c r="D257833">
        <v>257830</v>
      </c>
      <c r="E257833">
        <v>0</v>
      </c>
      <c r="F257833">
        <v>-112.878</v>
      </c>
    </row>
    <row r="257834" spans="4:6" x14ac:dyDescent="0.25">
      <c r="D257834">
        <v>257831</v>
      </c>
      <c r="E257834">
        <v>0</v>
      </c>
      <c r="F257834">
        <v>-112.878</v>
      </c>
    </row>
    <row r="257835" spans="4:6" x14ac:dyDescent="0.25">
      <c r="D257835">
        <v>257832</v>
      </c>
      <c r="E257835">
        <v>0</v>
      </c>
      <c r="F257835">
        <v>-112.878</v>
      </c>
    </row>
    <row r="257836" spans="4:6" x14ac:dyDescent="0.25">
      <c r="D257836">
        <v>257833</v>
      </c>
      <c r="E257836">
        <v>0</v>
      </c>
      <c r="F257836">
        <v>-112.878</v>
      </c>
    </row>
    <row r="257837" spans="4:6" x14ac:dyDescent="0.25">
      <c r="D257837">
        <v>257834</v>
      </c>
      <c r="E257837">
        <v>0</v>
      </c>
      <c r="F257837">
        <v>-112.878</v>
      </c>
    </row>
    <row r="257838" spans="4:6" x14ac:dyDescent="0.25">
      <c r="D257838">
        <v>257835</v>
      </c>
      <c r="E257838">
        <v>0</v>
      </c>
      <c r="F257838">
        <v>-112.878</v>
      </c>
    </row>
    <row r="257839" spans="4:6" x14ac:dyDescent="0.25">
      <c r="D257839">
        <v>257836</v>
      </c>
      <c r="E257839">
        <v>0</v>
      </c>
      <c r="F257839">
        <v>-112.878</v>
      </c>
    </row>
    <row r="257840" spans="4:6" x14ac:dyDescent="0.25">
      <c r="D257840">
        <v>257837</v>
      </c>
      <c r="E257840">
        <v>0</v>
      </c>
      <c r="F257840">
        <v>-112.878</v>
      </c>
    </row>
    <row r="257841" spans="4:6" x14ac:dyDescent="0.25">
      <c r="D257841">
        <v>257838</v>
      </c>
      <c r="E257841">
        <v>0</v>
      </c>
      <c r="F257841">
        <v>-112.878</v>
      </c>
    </row>
    <row r="257842" spans="4:6" x14ac:dyDescent="0.25">
      <c r="D257842">
        <v>257839</v>
      </c>
      <c r="E257842">
        <v>16439.099999999999</v>
      </c>
      <c r="F257842">
        <v>15799.4</v>
      </c>
    </row>
    <row r="257843" spans="4:6" x14ac:dyDescent="0.25">
      <c r="D257843">
        <v>257840</v>
      </c>
      <c r="E257843">
        <v>30242.9</v>
      </c>
      <c r="F257843">
        <v>29139.1</v>
      </c>
    </row>
    <row r="257844" spans="4:6" x14ac:dyDescent="0.25">
      <c r="D257844">
        <v>257841</v>
      </c>
      <c r="E257844">
        <v>37140.400000000001</v>
      </c>
      <c r="F257844">
        <v>35735.599999999999</v>
      </c>
    </row>
    <row r="257845" spans="4:6" x14ac:dyDescent="0.25">
      <c r="D257845">
        <v>257842</v>
      </c>
      <c r="E257845">
        <v>43236.7</v>
      </c>
      <c r="F257845">
        <v>41525.199999999997</v>
      </c>
    </row>
    <row r="257846" spans="4:6" x14ac:dyDescent="0.25">
      <c r="D257846">
        <v>257843</v>
      </c>
      <c r="E257846">
        <v>43620.4</v>
      </c>
      <c r="F257846">
        <v>41888.400000000001</v>
      </c>
    </row>
    <row r="257847" spans="4:6" x14ac:dyDescent="0.25">
      <c r="D257847">
        <v>257844</v>
      </c>
      <c r="E257847">
        <v>44327.1</v>
      </c>
      <c r="F257847">
        <v>42556.9</v>
      </c>
    </row>
    <row r="257848" spans="4:6" x14ac:dyDescent="0.25">
      <c r="D257848">
        <v>257845</v>
      </c>
      <c r="E257848">
        <v>42384.7</v>
      </c>
      <c r="F257848">
        <v>40718.300000000003</v>
      </c>
    </row>
    <row r="257849" spans="4:6" x14ac:dyDescent="0.25">
      <c r="D257849">
        <v>257846</v>
      </c>
      <c r="E257849">
        <v>42275</v>
      </c>
      <c r="F257849">
        <v>40614.300000000003</v>
      </c>
    </row>
    <row r="257850" spans="4:6" x14ac:dyDescent="0.25">
      <c r="D257850">
        <v>257847</v>
      </c>
      <c r="E257850">
        <v>42519.1</v>
      </c>
      <c r="F257850">
        <v>40845.599999999999</v>
      </c>
    </row>
    <row r="257851" spans="4:6" x14ac:dyDescent="0.25">
      <c r="D257851">
        <v>257848</v>
      </c>
      <c r="E257851">
        <v>36620.5</v>
      </c>
      <c r="F257851">
        <v>35240.199999999997</v>
      </c>
    </row>
    <row r="257852" spans="4:6" x14ac:dyDescent="0.25">
      <c r="D257852">
        <v>257849</v>
      </c>
      <c r="E257852">
        <v>34579.800000000003</v>
      </c>
      <c r="F257852">
        <v>33293.1</v>
      </c>
    </row>
    <row r="257853" spans="4:6" x14ac:dyDescent="0.25">
      <c r="D257853">
        <v>257850</v>
      </c>
      <c r="E257853">
        <v>22638.400000000001</v>
      </c>
      <c r="F257853">
        <v>21817.200000000001</v>
      </c>
    </row>
    <row r="257854" spans="4:6" x14ac:dyDescent="0.25">
      <c r="D257854">
        <v>257851</v>
      </c>
      <c r="E257854">
        <v>15808.9</v>
      </c>
      <c r="F257854">
        <v>15190.8</v>
      </c>
    </row>
    <row r="257855" spans="4:6" x14ac:dyDescent="0.25">
      <c r="D257855">
        <v>257852</v>
      </c>
      <c r="E257855">
        <v>3393.4</v>
      </c>
      <c r="F257855">
        <v>3026.95</v>
      </c>
    </row>
    <row r="257856" spans="4:6" x14ac:dyDescent="0.25">
      <c r="D257856">
        <v>257853</v>
      </c>
      <c r="E257856">
        <v>0</v>
      </c>
      <c r="F257856">
        <v>-112.878</v>
      </c>
    </row>
    <row r="257857" spans="4:6" x14ac:dyDescent="0.25">
      <c r="D257857">
        <v>257854</v>
      </c>
      <c r="E257857">
        <v>0</v>
      </c>
      <c r="F257857">
        <v>-112.878</v>
      </c>
    </row>
    <row r="257858" spans="4:6" x14ac:dyDescent="0.25">
      <c r="D257858">
        <v>257855</v>
      </c>
      <c r="E257858">
        <v>0</v>
      </c>
      <c r="F257858">
        <v>-112.878</v>
      </c>
    </row>
    <row r="257859" spans="4:6" x14ac:dyDescent="0.25">
      <c r="D257859">
        <v>257856</v>
      </c>
      <c r="E257859">
        <v>0</v>
      </c>
      <c r="F257859">
        <v>-112.878</v>
      </c>
    </row>
    <row r="257860" spans="4:6" x14ac:dyDescent="0.25">
      <c r="D257860">
        <v>257857</v>
      </c>
      <c r="E257860">
        <v>0</v>
      </c>
      <c r="F257860">
        <v>-112.878</v>
      </c>
    </row>
    <row r="257861" spans="4:6" x14ac:dyDescent="0.25">
      <c r="D257861">
        <v>257858</v>
      </c>
      <c r="E257861">
        <v>0</v>
      </c>
      <c r="F257861">
        <v>-112.878</v>
      </c>
    </row>
    <row r="257862" spans="4:6" x14ac:dyDescent="0.25">
      <c r="D257862">
        <v>257859</v>
      </c>
      <c r="E257862">
        <v>0</v>
      </c>
      <c r="F257862">
        <v>-112.878</v>
      </c>
    </row>
    <row r="257863" spans="4:6" x14ac:dyDescent="0.25">
      <c r="D257863">
        <v>257860</v>
      </c>
      <c r="E257863">
        <v>0</v>
      </c>
      <c r="F257863">
        <v>-112.878</v>
      </c>
    </row>
    <row r="257864" spans="4:6" x14ac:dyDescent="0.25">
      <c r="D257864">
        <v>257861</v>
      </c>
      <c r="E257864">
        <v>0</v>
      </c>
      <c r="F257864">
        <v>-112.878</v>
      </c>
    </row>
    <row r="257865" spans="4:6" x14ac:dyDescent="0.25">
      <c r="D257865">
        <v>257862</v>
      </c>
      <c r="E257865">
        <v>0</v>
      </c>
      <c r="F257865">
        <v>-112.878</v>
      </c>
    </row>
    <row r="257866" spans="4:6" x14ac:dyDescent="0.25">
      <c r="D257866">
        <v>257863</v>
      </c>
      <c r="E257866">
        <v>16559.8</v>
      </c>
      <c r="F257866">
        <v>15914.7</v>
      </c>
    </row>
    <row r="257867" spans="4:6" x14ac:dyDescent="0.25">
      <c r="D257867">
        <v>257864</v>
      </c>
      <c r="E257867">
        <v>29146.1</v>
      </c>
      <c r="F257867">
        <v>28088.5</v>
      </c>
    </row>
    <row r="257868" spans="4:6" x14ac:dyDescent="0.25">
      <c r="D257868">
        <v>257865</v>
      </c>
      <c r="E257868">
        <v>36785.199999999997</v>
      </c>
      <c r="F257868">
        <v>35397.199999999997</v>
      </c>
    </row>
    <row r="257869" spans="4:6" x14ac:dyDescent="0.25">
      <c r="D257869">
        <v>257866</v>
      </c>
      <c r="E257869">
        <v>39799.199999999997</v>
      </c>
      <c r="F257869">
        <v>38265.1</v>
      </c>
    </row>
    <row r="257870" spans="4:6" x14ac:dyDescent="0.25">
      <c r="D257870">
        <v>257867</v>
      </c>
      <c r="E257870">
        <v>41474.5</v>
      </c>
      <c r="F257870">
        <v>39855.300000000003</v>
      </c>
    </row>
    <row r="257871" spans="4:6" x14ac:dyDescent="0.25">
      <c r="D257871">
        <v>257868</v>
      </c>
      <c r="E257871">
        <v>38163.9</v>
      </c>
      <c r="F257871">
        <v>36710.1</v>
      </c>
    </row>
    <row r="257872" spans="4:6" x14ac:dyDescent="0.25">
      <c r="D257872">
        <v>257869</v>
      </c>
      <c r="E257872">
        <v>37339.4</v>
      </c>
      <c r="F257872">
        <v>35925.199999999997</v>
      </c>
    </row>
    <row r="257873" spans="4:6" x14ac:dyDescent="0.25">
      <c r="D257873">
        <v>257870</v>
      </c>
      <c r="E257873">
        <v>40757.1</v>
      </c>
      <c r="F257873">
        <v>39174.699999999997</v>
      </c>
    </row>
    <row r="257874" spans="4:6" x14ac:dyDescent="0.25">
      <c r="D257874">
        <v>257871</v>
      </c>
      <c r="E257874">
        <v>38363.300000000003</v>
      </c>
      <c r="F257874">
        <v>36899.9</v>
      </c>
    </row>
    <row r="257875" spans="4:6" x14ac:dyDescent="0.25">
      <c r="D257875">
        <v>257872</v>
      </c>
      <c r="E257875">
        <v>35945.5</v>
      </c>
      <c r="F257875">
        <v>34596.6</v>
      </c>
    </row>
    <row r="257876" spans="4:6" x14ac:dyDescent="0.25">
      <c r="D257876">
        <v>257873</v>
      </c>
      <c r="E257876">
        <v>35622.5</v>
      </c>
      <c r="F257876">
        <v>34288.5</v>
      </c>
    </row>
    <row r="257877" spans="4:6" x14ac:dyDescent="0.25">
      <c r="D257877">
        <v>257874</v>
      </c>
      <c r="E257877">
        <v>29099.8</v>
      </c>
      <c r="F257877">
        <v>28044.1</v>
      </c>
    </row>
    <row r="257878" spans="4:6" x14ac:dyDescent="0.25">
      <c r="D257878">
        <v>257875</v>
      </c>
      <c r="E257878">
        <v>17552.400000000001</v>
      </c>
      <c r="F257878">
        <v>16886.900000000001</v>
      </c>
    </row>
    <row r="257879" spans="4:6" x14ac:dyDescent="0.25">
      <c r="D257879">
        <v>257876</v>
      </c>
      <c r="E257879">
        <v>3215.57</v>
      </c>
      <c r="F257879">
        <v>2851.62</v>
      </c>
    </row>
    <row r="257880" spans="4:6" x14ac:dyDescent="0.25">
      <c r="D257880">
        <v>257877</v>
      </c>
      <c r="E257880">
        <v>0</v>
      </c>
      <c r="F257880">
        <v>-112.878</v>
      </c>
    </row>
    <row r="257881" spans="4:6" x14ac:dyDescent="0.25">
      <c r="D257881">
        <v>257878</v>
      </c>
      <c r="E257881">
        <v>0</v>
      </c>
      <c r="F257881">
        <v>-112.878</v>
      </c>
    </row>
    <row r="257882" spans="4:6" x14ac:dyDescent="0.25">
      <c r="D257882">
        <v>257879</v>
      </c>
      <c r="E257882">
        <v>0</v>
      </c>
      <c r="F257882">
        <v>-112.878</v>
      </c>
    </row>
    <row r="257883" spans="4:6" x14ac:dyDescent="0.25">
      <c r="D257883">
        <v>257880</v>
      </c>
      <c r="E257883">
        <v>0</v>
      </c>
      <c r="F257883">
        <v>-112.878</v>
      </c>
    </row>
    <row r="257884" spans="4:6" x14ac:dyDescent="0.25">
      <c r="D257884">
        <v>257881</v>
      </c>
      <c r="E257884">
        <v>0</v>
      </c>
      <c r="F257884">
        <v>-112.878</v>
      </c>
    </row>
    <row r="257885" spans="4:6" x14ac:dyDescent="0.25">
      <c r="D257885">
        <v>257882</v>
      </c>
      <c r="E257885">
        <v>0</v>
      </c>
      <c r="F257885">
        <v>-112.878</v>
      </c>
    </row>
    <row r="257886" spans="4:6" x14ac:dyDescent="0.25">
      <c r="D257886">
        <v>257883</v>
      </c>
      <c r="E257886">
        <v>0</v>
      </c>
      <c r="F257886">
        <v>-112.878</v>
      </c>
    </row>
    <row r="257887" spans="4:6" x14ac:dyDescent="0.25">
      <c r="D257887">
        <v>257884</v>
      </c>
      <c r="E257887">
        <v>0</v>
      </c>
      <c r="F257887">
        <v>-112.878</v>
      </c>
    </row>
    <row r="257888" spans="4:6" x14ac:dyDescent="0.25">
      <c r="D257888">
        <v>257885</v>
      </c>
      <c r="E257888">
        <v>0</v>
      </c>
      <c r="F257888">
        <v>-112.878</v>
      </c>
    </row>
    <row r="257889" spans="4:6" x14ac:dyDescent="0.25">
      <c r="D257889">
        <v>257886</v>
      </c>
      <c r="E257889">
        <v>0</v>
      </c>
      <c r="F257889">
        <v>-112.878</v>
      </c>
    </row>
    <row r="257890" spans="4:6" x14ac:dyDescent="0.25">
      <c r="D257890">
        <v>257887</v>
      </c>
      <c r="E257890">
        <v>16311.1</v>
      </c>
      <c r="F257890">
        <v>15676.3</v>
      </c>
    </row>
    <row r="257891" spans="4:6" x14ac:dyDescent="0.25">
      <c r="D257891">
        <v>257888</v>
      </c>
      <c r="E257891">
        <v>28795.9</v>
      </c>
      <c r="F257891">
        <v>27752.1</v>
      </c>
    </row>
    <row r="257892" spans="4:6" x14ac:dyDescent="0.25">
      <c r="D257892">
        <v>257889</v>
      </c>
      <c r="E257892">
        <v>34967.5</v>
      </c>
      <c r="F257892">
        <v>33663.300000000003</v>
      </c>
    </row>
    <row r="257893" spans="4:6" x14ac:dyDescent="0.25">
      <c r="D257893">
        <v>257890</v>
      </c>
      <c r="E257893">
        <v>27731.8</v>
      </c>
      <c r="F257893">
        <v>26729.200000000001</v>
      </c>
    </row>
    <row r="257894" spans="4:6" x14ac:dyDescent="0.25">
      <c r="D257894">
        <v>257891</v>
      </c>
      <c r="E257894">
        <v>36621.5</v>
      </c>
      <c r="F257894">
        <v>35241.1</v>
      </c>
    </row>
    <row r="257895" spans="4:6" x14ac:dyDescent="0.25">
      <c r="D257895">
        <v>257892</v>
      </c>
      <c r="E257895">
        <v>39356.6</v>
      </c>
      <c r="F257895">
        <v>37844.5</v>
      </c>
    </row>
    <row r="257896" spans="4:6" x14ac:dyDescent="0.25">
      <c r="D257896">
        <v>257893</v>
      </c>
      <c r="E257896">
        <v>35933.1</v>
      </c>
      <c r="F257896">
        <v>34584.699999999997</v>
      </c>
    </row>
    <row r="257897" spans="4:6" x14ac:dyDescent="0.25">
      <c r="D257897">
        <v>257894</v>
      </c>
      <c r="E257897">
        <v>24600.5</v>
      </c>
      <c r="F257897">
        <v>23712.400000000001</v>
      </c>
    </row>
    <row r="257898" spans="4:6" x14ac:dyDescent="0.25">
      <c r="D257898">
        <v>257895</v>
      </c>
      <c r="E257898">
        <v>19079.7</v>
      </c>
      <c r="F257898">
        <v>18370.099999999999</v>
      </c>
    </row>
    <row r="257899" spans="4:6" x14ac:dyDescent="0.25">
      <c r="D257899">
        <v>257896</v>
      </c>
      <c r="E257899">
        <v>35617.9</v>
      </c>
      <c r="F257899">
        <v>34284.1</v>
      </c>
    </row>
    <row r="257900" spans="4:6" x14ac:dyDescent="0.25">
      <c r="D257900">
        <v>257897</v>
      </c>
      <c r="E257900">
        <v>25040.1</v>
      </c>
      <c r="F257900">
        <v>24136.5</v>
      </c>
    </row>
    <row r="257901" spans="4:6" x14ac:dyDescent="0.25">
      <c r="D257901">
        <v>257898</v>
      </c>
      <c r="E257901">
        <v>23632.3</v>
      </c>
      <c r="F257901">
        <v>22777.599999999999</v>
      </c>
    </row>
    <row r="257902" spans="4:6" x14ac:dyDescent="0.25">
      <c r="D257902">
        <v>257899</v>
      </c>
      <c r="E257902">
        <v>16841.400000000001</v>
      </c>
      <c r="F257902">
        <v>16195.7</v>
      </c>
    </row>
    <row r="257903" spans="4:6" x14ac:dyDescent="0.25">
      <c r="D257903">
        <v>257900</v>
      </c>
      <c r="E257903">
        <v>143.667</v>
      </c>
      <c r="F257903">
        <v>-112.878</v>
      </c>
    </row>
    <row r="257904" spans="4:6" x14ac:dyDescent="0.25">
      <c r="D257904">
        <v>257901</v>
      </c>
      <c r="E257904">
        <v>0</v>
      </c>
      <c r="F257904">
        <v>-112.878</v>
      </c>
    </row>
    <row r="257905" spans="4:6" x14ac:dyDescent="0.25">
      <c r="D257905">
        <v>257902</v>
      </c>
      <c r="E257905">
        <v>0</v>
      </c>
      <c r="F257905">
        <v>-112.878</v>
      </c>
    </row>
    <row r="257906" spans="4:6" x14ac:dyDescent="0.25">
      <c r="D257906">
        <v>257903</v>
      </c>
      <c r="E257906">
        <v>0</v>
      </c>
      <c r="F257906">
        <v>-112.878</v>
      </c>
    </row>
    <row r="257907" spans="4:6" x14ac:dyDescent="0.25">
      <c r="D257907">
        <v>257904</v>
      </c>
      <c r="E257907">
        <v>0</v>
      </c>
      <c r="F257907">
        <v>-112.878</v>
      </c>
    </row>
    <row r="257908" spans="4:6" x14ac:dyDescent="0.25">
      <c r="D257908">
        <v>257905</v>
      </c>
      <c r="E257908">
        <v>0</v>
      </c>
      <c r="F257908">
        <v>-112.878</v>
      </c>
    </row>
    <row r="257909" spans="4:6" x14ac:dyDescent="0.25">
      <c r="D257909">
        <v>257906</v>
      </c>
      <c r="E257909">
        <v>0</v>
      </c>
      <c r="F257909">
        <v>-112.878</v>
      </c>
    </row>
    <row r="257910" spans="4:6" x14ac:dyDescent="0.25">
      <c r="D257910">
        <v>257907</v>
      </c>
      <c r="E257910">
        <v>0</v>
      </c>
      <c r="F257910">
        <v>-112.878</v>
      </c>
    </row>
    <row r="257911" spans="4:6" x14ac:dyDescent="0.25">
      <c r="D257911">
        <v>257908</v>
      </c>
      <c r="E257911">
        <v>0</v>
      </c>
      <c r="F257911">
        <v>-112.878</v>
      </c>
    </row>
    <row r="257912" spans="4:6" x14ac:dyDescent="0.25">
      <c r="D257912">
        <v>257909</v>
      </c>
      <c r="E257912">
        <v>0</v>
      </c>
      <c r="F257912">
        <v>-112.878</v>
      </c>
    </row>
    <row r="257913" spans="4:6" x14ac:dyDescent="0.25">
      <c r="D257913">
        <v>257910</v>
      </c>
      <c r="E257913">
        <v>0</v>
      </c>
      <c r="F257913">
        <v>-112.878</v>
      </c>
    </row>
    <row r="257914" spans="4:6" x14ac:dyDescent="0.25">
      <c r="D257914">
        <v>257911</v>
      </c>
      <c r="E257914">
        <v>17389.7</v>
      </c>
      <c r="F257914">
        <v>16725.5</v>
      </c>
    </row>
    <row r="257915" spans="4:6" x14ac:dyDescent="0.25">
      <c r="D257915">
        <v>257912</v>
      </c>
      <c r="E257915">
        <v>27810</v>
      </c>
      <c r="F257915">
        <v>26804.400000000001</v>
      </c>
    </row>
    <row r="257916" spans="4:6" x14ac:dyDescent="0.25">
      <c r="D257916">
        <v>257913</v>
      </c>
      <c r="E257916">
        <v>33669.4</v>
      </c>
      <c r="F257916">
        <v>32423.1</v>
      </c>
    </row>
    <row r="257917" spans="4:6" x14ac:dyDescent="0.25">
      <c r="D257917">
        <v>257914</v>
      </c>
      <c r="E257917">
        <v>37031.699999999997</v>
      </c>
      <c r="F257917">
        <v>35632.1</v>
      </c>
    </row>
    <row r="257918" spans="4:6" x14ac:dyDescent="0.25">
      <c r="D257918">
        <v>257915</v>
      </c>
      <c r="E257918">
        <v>36252.800000000003</v>
      </c>
      <c r="F257918">
        <v>34889.699999999997</v>
      </c>
    </row>
    <row r="257919" spans="4:6" x14ac:dyDescent="0.25">
      <c r="D257919">
        <v>257916</v>
      </c>
      <c r="E257919">
        <v>39876.699999999997</v>
      </c>
      <c r="F257919">
        <v>38338.699999999997</v>
      </c>
    </row>
    <row r="257920" spans="4:6" x14ac:dyDescent="0.25">
      <c r="D257920">
        <v>257917</v>
      </c>
      <c r="E257920">
        <v>36831.1</v>
      </c>
      <c r="F257920">
        <v>35440.9</v>
      </c>
    </row>
    <row r="257921" spans="4:6" x14ac:dyDescent="0.25">
      <c r="D257921">
        <v>257918</v>
      </c>
      <c r="E257921">
        <v>37413.300000000003</v>
      </c>
      <c r="F257921">
        <v>35995.5</v>
      </c>
    </row>
    <row r="257922" spans="4:6" x14ac:dyDescent="0.25">
      <c r="D257922">
        <v>257919</v>
      </c>
      <c r="E257922">
        <v>38010.5</v>
      </c>
      <c r="F257922">
        <v>36564.199999999997</v>
      </c>
    </row>
    <row r="257923" spans="4:6" x14ac:dyDescent="0.25">
      <c r="D257923">
        <v>257920</v>
      </c>
      <c r="E257923">
        <v>31960.400000000001</v>
      </c>
      <c r="F257923">
        <v>30787.7</v>
      </c>
    </row>
    <row r="257924" spans="4:6" x14ac:dyDescent="0.25">
      <c r="D257924">
        <v>257921</v>
      </c>
      <c r="E257924">
        <v>29396.1</v>
      </c>
      <c r="F257924">
        <v>28328.6</v>
      </c>
    </row>
    <row r="257925" spans="4:6" x14ac:dyDescent="0.25">
      <c r="D257925">
        <v>257922</v>
      </c>
      <c r="E257925">
        <v>21529.5</v>
      </c>
      <c r="F257925">
        <v>20744.400000000001</v>
      </c>
    </row>
    <row r="257926" spans="4:6" x14ac:dyDescent="0.25">
      <c r="D257926">
        <v>257923</v>
      </c>
      <c r="E257926">
        <v>16648.7</v>
      </c>
      <c r="F257926">
        <v>16008.2</v>
      </c>
    </row>
    <row r="257927" spans="4:6" x14ac:dyDescent="0.25">
      <c r="D257927">
        <v>257924</v>
      </c>
      <c r="E257927">
        <v>3120.95</v>
      </c>
      <c r="F257927">
        <v>2758.31</v>
      </c>
    </row>
    <row r="257928" spans="4:6" x14ac:dyDescent="0.25">
      <c r="D257928">
        <v>257925</v>
      </c>
      <c r="E257928">
        <v>0</v>
      </c>
      <c r="F257928">
        <v>-112.878</v>
      </c>
    </row>
    <row r="257929" spans="4:6" x14ac:dyDescent="0.25">
      <c r="D257929">
        <v>257926</v>
      </c>
      <c r="E257929">
        <v>0</v>
      </c>
      <c r="F257929">
        <v>-112.878</v>
      </c>
    </row>
    <row r="257930" spans="4:6" x14ac:dyDescent="0.25">
      <c r="D257930">
        <v>257927</v>
      </c>
      <c r="E257930">
        <v>0</v>
      </c>
      <c r="F257930">
        <v>-112.878</v>
      </c>
    </row>
    <row r="257931" spans="4:6" x14ac:dyDescent="0.25">
      <c r="D257931">
        <v>257928</v>
      </c>
      <c r="E257931">
        <v>0</v>
      </c>
      <c r="F257931">
        <v>-112.878</v>
      </c>
    </row>
    <row r="257932" spans="4:6" x14ac:dyDescent="0.25">
      <c r="D257932">
        <v>257929</v>
      </c>
      <c r="E257932">
        <v>0</v>
      </c>
      <c r="F257932">
        <v>-112.878</v>
      </c>
    </row>
    <row r="257933" spans="4:6" x14ac:dyDescent="0.25">
      <c r="D257933">
        <v>257930</v>
      </c>
      <c r="E257933">
        <v>0</v>
      </c>
      <c r="F257933">
        <v>-112.878</v>
      </c>
    </row>
    <row r="257934" spans="4:6" x14ac:dyDescent="0.25">
      <c r="D257934">
        <v>257931</v>
      </c>
      <c r="E257934">
        <v>0</v>
      </c>
      <c r="F257934">
        <v>-112.878</v>
      </c>
    </row>
    <row r="257935" spans="4:6" x14ac:dyDescent="0.25">
      <c r="D257935">
        <v>257932</v>
      </c>
      <c r="E257935">
        <v>0</v>
      </c>
      <c r="F257935">
        <v>-112.878</v>
      </c>
    </row>
    <row r="257936" spans="4:6" x14ac:dyDescent="0.25">
      <c r="D257936">
        <v>257933</v>
      </c>
      <c r="E257936">
        <v>0</v>
      </c>
      <c r="F257936">
        <v>-112.878</v>
      </c>
    </row>
    <row r="257937" spans="4:6" x14ac:dyDescent="0.25">
      <c r="D257937">
        <v>257934</v>
      </c>
      <c r="E257937">
        <v>0</v>
      </c>
      <c r="F257937">
        <v>-112.878</v>
      </c>
    </row>
    <row r="257938" spans="4:6" x14ac:dyDescent="0.25">
      <c r="D257938">
        <v>257935</v>
      </c>
      <c r="E257938">
        <v>17658.2</v>
      </c>
      <c r="F257938">
        <v>16989.7</v>
      </c>
    </row>
    <row r="257939" spans="4:6" x14ac:dyDescent="0.25">
      <c r="D257939">
        <v>257936</v>
      </c>
      <c r="E257939">
        <v>30283.7</v>
      </c>
      <c r="F257939">
        <v>29180.5</v>
      </c>
    </row>
    <row r="257940" spans="4:6" x14ac:dyDescent="0.25">
      <c r="D257940">
        <v>257937</v>
      </c>
      <c r="E257940">
        <v>28398.9</v>
      </c>
      <c r="F257940">
        <v>27370.6</v>
      </c>
    </row>
    <row r="257941" spans="4:6" x14ac:dyDescent="0.25">
      <c r="D257941">
        <v>257938</v>
      </c>
      <c r="E257941">
        <v>36095.9</v>
      </c>
      <c r="F257941">
        <v>34740.1</v>
      </c>
    </row>
    <row r="257942" spans="4:6" x14ac:dyDescent="0.25">
      <c r="D257942">
        <v>257939</v>
      </c>
      <c r="E257942">
        <v>36343.9</v>
      </c>
      <c r="F257942">
        <v>34976.5</v>
      </c>
    </row>
    <row r="257943" spans="4:6" x14ac:dyDescent="0.25">
      <c r="D257943">
        <v>257940</v>
      </c>
      <c r="E257943">
        <v>35267</v>
      </c>
      <c r="F257943">
        <v>33949.199999999997</v>
      </c>
    </row>
    <row r="257944" spans="4:6" x14ac:dyDescent="0.25">
      <c r="D257944">
        <v>257941</v>
      </c>
      <c r="E257944">
        <v>37290.300000000003</v>
      </c>
      <c r="F257944">
        <v>35878.400000000001</v>
      </c>
    </row>
    <row r="257945" spans="4:6" x14ac:dyDescent="0.25">
      <c r="D257945">
        <v>257942</v>
      </c>
      <c r="E257945">
        <v>35254.300000000003</v>
      </c>
      <c r="F257945">
        <v>33937.1</v>
      </c>
    </row>
    <row r="257946" spans="4:6" x14ac:dyDescent="0.25">
      <c r="D257946">
        <v>257943</v>
      </c>
      <c r="E257946">
        <v>32643.8</v>
      </c>
      <c r="F257946">
        <v>31442</v>
      </c>
    </row>
    <row r="257947" spans="4:6" x14ac:dyDescent="0.25">
      <c r="D257947">
        <v>257944</v>
      </c>
      <c r="E257947">
        <v>35296</v>
      </c>
      <c r="F257947">
        <v>33976.9</v>
      </c>
    </row>
    <row r="257948" spans="4:6" x14ac:dyDescent="0.25">
      <c r="D257948">
        <v>257945</v>
      </c>
      <c r="E257948">
        <v>31650.799999999999</v>
      </c>
      <c r="F257948">
        <v>30491.1</v>
      </c>
    </row>
    <row r="257949" spans="4:6" x14ac:dyDescent="0.25">
      <c r="D257949">
        <v>257946</v>
      </c>
      <c r="E257949">
        <v>24004</v>
      </c>
      <c r="F257949">
        <v>23136.6</v>
      </c>
    </row>
    <row r="257950" spans="4:6" x14ac:dyDescent="0.25">
      <c r="D257950">
        <v>257947</v>
      </c>
      <c r="E257950">
        <v>11413.3</v>
      </c>
      <c r="F257950">
        <v>10901.8</v>
      </c>
    </row>
    <row r="257951" spans="4:6" x14ac:dyDescent="0.25">
      <c r="D257951">
        <v>257948</v>
      </c>
      <c r="E257951">
        <v>1327.14</v>
      </c>
      <c r="F257951">
        <v>987.72299999999996</v>
      </c>
    </row>
    <row r="257952" spans="4:6" x14ac:dyDescent="0.25">
      <c r="D257952">
        <v>257949</v>
      </c>
      <c r="E257952">
        <v>0</v>
      </c>
      <c r="F257952">
        <v>-112.878</v>
      </c>
    </row>
    <row r="257953" spans="4:6" x14ac:dyDescent="0.25">
      <c r="D257953">
        <v>257950</v>
      </c>
      <c r="E257953">
        <v>0</v>
      </c>
      <c r="F257953">
        <v>-112.878</v>
      </c>
    </row>
    <row r="257954" spans="4:6" x14ac:dyDescent="0.25">
      <c r="D257954">
        <v>257951</v>
      </c>
      <c r="E257954">
        <v>0</v>
      </c>
      <c r="F257954">
        <v>-112.878</v>
      </c>
    </row>
    <row r="257955" spans="4:6" x14ac:dyDescent="0.25">
      <c r="D257955">
        <v>257952</v>
      </c>
      <c r="E257955">
        <v>0</v>
      </c>
      <c r="F257955">
        <v>-112.878</v>
      </c>
    </row>
    <row r="257956" spans="4:6" x14ac:dyDescent="0.25">
      <c r="D257956">
        <v>257953</v>
      </c>
      <c r="E257956">
        <v>0</v>
      </c>
      <c r="F257956">
        <v>-112.878</v>
      </c>
    </row>
    <row r="257957" spans="4:6" x14ac:dyDescent="0.25">
      <c r="D257957">
        <v>257954</v>
      </c>
      <c r="E257957">
        <v>0</v>
      </c>
      <c r="F257957">
        <v>-112.878</v>
      </c>
    </row>
    <row r="257958" spans="4:6" x14ac:dyDescent="0.25">
      <c r="D257958">
        <v>257955</v>
      </c>
      <c r="E257958">
        <v>0</v>
      </c>
      <c r="F257958">
        <v>-112.878</v>
      </c>
    </row>
    <row r="257959" spans="4:6" x14ac:dyDescent="0.25">
      <c r="D257959">
        <v>257956</v>
      </c>
      <c r="E257959">
        <v>0</v>
      </c>
      <c r="F257959">
        <v>-112.878</v>
      </c>
    </row>
    <row r="257960" spans="4:6" x14ac:dyDescent="0.25">
      <c r="D257960">
        <v>257957</v>
      </c>
      <c r="E257960">
        <v>0</v>
      </c>
      <c r="F257960">
        <v>-112.878</v>
      </c>
    </row>
    <row r="257961" spans="4:6" x14ac:dyDescent="0.25">
      <c r="D257961">
        <v>257958</v>
      </c>
      <c r="E257961">
        <v>0</v>
      </c>
      <c r="F257961">
        <v>-112.878</v>
      </c>
    </row>
    <row r="257962" spans="4:6" x14ac:dyDescent="0.25">
      <c r="D257962">
        <v>257959</v>
      </c>
      <c r="E257962">
        <v>865.40899999999999</v>
      </c>
      <c r="F257962">
        <v>531.45600000000002</v>
      </c>
    </row>
    <row r="257963" spans="4:6" x14ac:dyDescent="0.25">
      <c r="D257963">
        <v>257960</v>
      </c>
      <c r="E257963">
        <v>29843.599999999999</v>
      </c>
      <c r="F257963">
        <v>28758.2</v>
      </c>
    </row>
    <row r="257964" spans="4:6" x14ac:dyDescent="0.25">
      <c r="D257964">
        <v>257961</v>
      </c>
      <c r="E257964">
        <v>35396</v>
      </c>
      <c r="F257964">
        <v>34072.300000000003</v>
      </c>
    </row>
    <row r="257965" spans="4:6" x14ac:dyDescent="0.25">
      <c r="D257965">
        <v>257962</v>
      </c>
      <c r="E257965">
        <v>36245.599999999999</v>
      </c>
      <c r="F257965">
        <v>34882.800000000003</v>
      </c>
    </row>
    <row r="257966" spans="4:6" x14ac:dyDescent="0.25">
      <c r="D257966">
        <v>257963</v>
      </c>
      <c r="E257966">
        <v>40947.199999999997</v>
      </c>
      <c r="F257966">
        <v>39355.199999999997</v>
      </c>
    </row>
    <row r="257967" spans="4:6" x14ac:dyDescent="0.25">
      <c r="D257967">
        <v>257964</v>
      </c>
      <c r="E257967">
        <v>40735.9</v>
      </c>
      <c r="F257967">
        <v>39154.6</v>
      </c>
    </row>
    <row r="257968" spans="4:6" x14ac:dyDescent="0.25">
      <c r="D257968">
        <v>257965</v>
      </c>
      <c r="E257968">
        <v>41179.599999999999</v>
      </c>
      <c r="F257968">
        <v>39575.599999999999</v>
      </c>
    </row>
    <row r="257969" spans="4:6" x14ac:dyDescent="0.25">
      <c r="D257969">
        <v>257966</v>
      </c>
      <c r="E257969">
        <v>22927.7</v>
      </c>
      <c r="F257969">
        <v>22096.799999999999</v>
      </c>
    </row>
    <row r="257970" spans="4:6" x14ac:dyDescent="0.25">
      <c r="D257970">
        <v>257967</v>
      </c>
      <c r="E257970">
        <v>35871.599999999999</v>
      </c>
      <c r="F257970">
        <v>34526.1</v>
      </c>
    </row>
    <row r="257971" spans="4:6" x14ac:dyDescent="0.25">
      <c r="D257971">
        <v>257968</v>
      </c>
      <c r="E257971">
        <v>34604.199999999997</v>
      </c>
      <c r="F257971">
        <v>33316.400000000001</v>
      </c>
    </row>
    <row r="257972" spans="4:6" x14ac:dyDescent="0.25">
      <c r="D257972">
        <v>257969</v>
      </c>
      <c r="E257972">
        <v>30205.9</v>
      </c>
      <c r="F257972">
        <v>29105.9</v>
      </c>
    </row>
    <row r="257973" spans="4:6" x14ac:dyDescent="0.25">
      <c r="D257973">
        <v>257970</v>
      </c>
      <c r="E257973">
        <v>18978.8</v>
      </c>
      <c r="F257973">
        <v>18272.2</v>
      </c>
    </row>
    <row r="257974" spans="4:6" x14ac:dyDescent="0.25">
      <c r="D257974">
        <v>257971</v>
      </c>
      <c r="E257974">
        <v>13832.7</v>
      </c>
      <c r="F257974">
        <v>13265</v>
      </c>
    </row>
    <row r="257975" spans="4:6" x14ac:dyDescent="0.25">
      <c r="D257975">
        <v>257972</v>
      </c>
      <c r="E257975">
        <v>2425.5700000000002</v>
      </c>
      <c r="F257975">
        <v>2072.3200000000002</v>
      </c>
    </row>
    <row r="257976" spans="4:6" x14ac:dyDescent="0.25">
      <c r="D257976">
        <v>257973</v>
      </c>
      <c r="E257976">
        <v>0</v>
      </c>
      <c r="F257976">
        <v>-112.878</v>
      </c>
    </row>
    <row r="257977" spans="4:6" x14ac:dyDescent="0.25">
      <c r="D257977">
        <v>257974</v>
      </c>
      <c r="E257977">
        <v>0</v>
      </c>
      <c r="F257977">
        <v>-112.878</v>
      </c>
    </row>
    <row r="257978" spans="4:6" x14ac:dyDescent="0.25">
      <c r="D257978">
        <v>257975</v>
      </c>
      <c r="E257978">
        <v>0</v>
      </c>
      <c r="F257978">
        <v>-112.878</v>
      </c>
    </row>
    <row r="257979" spans="4:6" x14ac:dyDescent="0.25">
      <c r="D257979">
        <v>257976</v>
      </c>
      <c r="E257979">
        <v>0</v>
      </c>
      <c r="F257979">
        <v>-112.878</v>
      </c>
    </row>
    <row r="257980" spans="4:6" x14ac:dyDescent="0.25">
      <c r="D257980">
        <v>257977</v>
      </c>
      <c r="E257980">
        <v>0</v>
      </c>
      <c r="F257980">
        <v>-112.878</v>
      </c>
    </row>
    <row r="257981" spans="4:6" x14ac:dyDescent="0.25">
      <c r="D257981">
        <v>257978</v>
      </c>
      <c r="E257981">
        <v>0</v>
      </c>
      <c r="F257981">
        <v>-112.878</v>
      </c>
    </row>
    <row r="257982" spans="4:6" x14ac:dyDescent="0.25">
      <c r="D257982">
        <v>257979</v>
      </c>
      <c r="E257982">
        <v>0</v>
      </c>
      <c r="F257982">
        <v>-112.878</v>
      </c>
    </row>
    <row r="257983" spans="4:6" x14ac:dyDescent="0.25">
      <c r="D257983">
        <v>257980</v>
      </c>
      <c r="E257983">
        <v>0</v>
      </c>
      <c r="F257983">
        <v>-112.878</v>
      </c>
    </row>
    <row r="257984" spans="4:6" x14ac:dyDescent="0.25">
      <c r="D257984">
        <v>257981</v>
      </c>
      <c r="E257984">
        <v>0</v>
      </c>
      <c r="F257984">
        <v>-112.878</v>
      </c>
    </row>
    <row r="257985" spans="4:6" x14ac:dyDescent="0.25">
      <c r="D257985">
        <v>257982</v>
      </c>
      <c r="E257985">
        <v>0</v>
      </c>
      <c r="F257985">
        <v>-112.878</v>
      </c>
    </row>
    <row r="257986" spans="4:6" x14ac:dyDescent="0.25">
      <c r="D257986">
        <v>257983</v>
      </c>
      <c r="E257986">
        <v>17095.5</v>
      </c>
      <c r="F257986">
        <v>16442.8</v>
      </c>
    </row>
    <row r="257987" spans="4:6" x14ac:dyDescent="0.25">
      <c r="D257987">
        <v>257984</v>
      </c>
      <c r="E257987">
        <v>27788.2</v>
      </c>
      <c r="F257987">
        <v>26783.4</v>
      </c>
    </row>
    <row r="257988" spans="4:6" x14ac:dyDescent="0.25">
      <c r="D257988">
        <v>257985</v>
      </c>
      <c r="E257988">
        <v>37476.400000000001</v>
      </c>
      <c r="F257988">
        <v>36055.699999999997</v>
      </c>
    </row>
    <row r="257989" spans="4:6" x14ac:dyDescent="0.25">
      <c r="D257989">
        <v>257986</v>
      </c>
      <c r="E257989">
        <v>39312.199999999997</v>
      </c>
      <c r="F257989">
        <v>37802.300000000003</v>
      </c>
    </row>
    <row r="257990" spans="4:6" x14ac:dyDescent="0.25">
      <c r="D257990">
        <v>257987</v>
      </c>
      <c r="E257990">
        <v>37217.800000000003</v>
      </c>
      <c r="F257990">
        <v>35809.4</v>
      </c>
    </row>
    <row r="257991" spans="4:6" x14ac:dyDescent="0.25">
      <c r="D257991">
        <v>257988</v>
      </c>
      <c r="E257991">
        <v>35941.800000000003</v>
      </c>
      <c r="F257991">
        <v>34593.1</v>
      </c>
    </row>
    <row r="257992" spans="4:6" x14ac:dyDescent="0.25">
      <c r="D257992">
        <v>257989</v>
      </c>
      <c r="E257992">
        <v>38371.5</v>
      </c>
      <c r="F257992">
        <v>36907.699999999997</v>
      </c>
    </row>
    <row r="257993" spans="4:6" x14ac:dyDescent="0.25">
      <c r="D257993">
        <v>257990</v>
      </c>
      <c r="E257993">
        <v>28889.9</v>
      </c>
      <c r="F257993">
        <v>27842.400000000001</v>
      </c>
    </row>
    <row r="257994" spans="4:6" x14ac:dyDescent="0.25">
      <c r="D257994">
        <v>257991</v>
      </c>
      <c r="E257994">
        <v>39262</v>
      </c>
      <c r="F257994">
        <v>37754.6</v>
      </c>
    </row>
    <row r="257995" spans="4:6" x14ac:dyDescent="0.25">
      <c r="D257995">
        <v>257992</v>
      </c>
      <c r="E257995">
        <v>9261.7000000000007</v>
      </c>
      <c r="F257995">
        <v>8795.39</v>
      </c>
    </row>
    <row r="257996" spans="4:6" x14ac:dyDescent="0.25">
      <c r="D257996">
        <v>257993</v>
      </c>
      <c r="E257996">
        <v>7261.99</v>
      </c>
      <c r="F257996">
        <v>6831.92</v>
      </c>
    </row>
    <row r="257997" spans="4:6" x14ac:dyDescent="0.25">
      <c r="D257997">
        <v>257994</v>
      </c>
      <c r="E257997">
        <v>16248.4</v>
      </c>
      <c r="F257997">
        <v>15616.8</v>
      </c>
    </row>
    <row r="257998" spans="4:6" x14ac:dyDescent="0.25">
      <c r="D257998">
        <v>257995</v>
      </c>
      <c r="E257998">
        <v>9794.41</v>
      </c>
      <c r="F257998">
        <v>9316.7000000000007</v>
      </c>
    </row>
    <row r="257999" spans="4:6" x14ac:dyDescent="0.25">
      <c r="D257999">
        <v>257996</v>
      </c>
      <c r="E257999">
        <v>703.15599999999995</v>
      </c>
      <c r="F257999">
        <v>371.07100000000003</v>
      </c>
    </row>
    <row r="258000" spans="4:6" x14ac:dyDescent="0.25">
      <c r="D258000">
        <v>257997</v>
      </c>
      <c r="E258000">
        <v>0</v>
      </c>
      <c r="F258000">
        <v>-112.878</v>
      </c>
    </row>
    <row r="258001" spans="4:6" x14ac:dyDescent="0.25">
      <c r="D258001">
        <v>257998</v>
      </c>
      <c r="E258001">
        <v>0</v>
      </c>
      <c r="F258001">
        <v>-112.878</v>
      </c>
    </row>
    <row r="258002" spans="4:6" x14ac:dyDescent="0.25">
      <c r="D258002">
        <v>257999</v>
      </c>
      <c r="E258002">
        <v>0</v>
      </c>
      <c r="F258002">
        <v>-112.878</v>
      </c>
    </row>
    <row r="258003" spans="4:6" x14ac:dyDescent="0.25">
      <c r="D258003">
        <v>258000</v>
      </c>
      <c r="E258003">
        <v>0</v>
      </c>
      <c r="F258003">
        <v>-112.878</v>
      </c>
    </row>
    <row r="258004" spans="4:6" x14ac:dyDescent="0.25">
      <c r="D258004">
        <v>258001</v>
      </c>
      <c r="E258004">
        <v>0</v>
      </c>
      <c r="F258004">
        <v>-112.878</v>
      </c>
    </row>
    <row r="258005" spans="4:6" x14ac:dyDescent="0.25">
      <c r="D258005">
        <v>258002</v>
      </c>
      <c r="E258005">
        <v>0</v>
      </c>
      <c r="F258005">
        <v>-112.878</v>
      </c>
    </row>
    <row r="258006" spans="4:6" x14ac:dyDescent="0.25">
      <c r="D258006">
        <v>258003</v>
      </c>
      <c r="E258006">
        <v>0</v>
      </c>
      <c r="F258006">
        <v>-112.878</v>
      </c>
    </row>
    <row r="258007" spans="4:6" x14ac:dyDescent="0.25">
      <c r="D258007">
        <v>258004</v>
      </c>
      <c r="E258007">
        <v>0</v>
      </c>
      <c r="F258007">
        <v>-112.878</v>
      </c>
    </row>
    <row r="258008" spans="4:6" x14ac:dyDescent="0.25">
      <c r="D258008">
        <v>258005</v>
      </c>
      <c r="E258008">
        <v>0</v>
      </c>
      <c r="F258008">
        <v>-112.878</v>
      </c>
    </row>
    <row r="258009" spans="4:6" x14ac:dyDescent="0.25">
      <c r="D258009">
        <v>258006</v>
      </c>
      <c r="E258009">
        <v>0</v>
      </c>
      <c r="F258009">
        <v>-112.878</v>
      </c>
    </row>
    <row r="258010" spans="4:6" x14ac:dyDescent="0.25">
      <c r="D258010">
        <v>258007</v>
      </c>
      <c r="E258010">
        <v>9133.27</v>
      </c>
      <c r="F258010">
        <v>8667.41</v>
      </c>
    </row>
    <row r="258011" spans="4:6" x14ac:dyDescent="0.25">
      <c r="D258011">
        <v>258008</v>
      </c>
      <c r="E258011">
        <v>26741.200000000001</v>
      </c>
      <c r="F258011">
        <v>25775.8</v>
      </c>
    </row>
    <row r="258012" spans="4:6" x14ac:dyDescent="0.25">
      <c r="D258012">
        <v>258009</v>
      </c>
      <c r="E258012">
        <v>32749.200000000001</v>
      </c>
      <c r="F258012">
        <v>31542.9</v>
      </c>
    </row>
    <row r="258013" spans="4:6" x14ac:dyDescent="0.25">
      <c r="D258013">
        <v>258010</v>
      </c>
      <c r="E258013">
        <v>34532</v>
      </c>
      <c r="F258013">
        <v>33247.4</v>
      </c>
    </row>
    <row r="258014" spans="4:6" x14ac:dyDescent="0.25">
      <c r="D258014">
        <v>258011</v>
      </c>
      <c r="E258014">
        <v>34088.199999999997</v>
      </c>
      <c r="F258014">
        <v>32823.4</v>
      </c>
    </row>
    <row r="258015" spans="4:6" x14ac:dyDescent="0.25">
      <c r="D258015">
        <v>258012</v>
      </c>
      <c r="E258015">
        <v>11701.2</v>
      </c>
      <c r="F258015">
        <v>11181.7</v>
      </c>
    </row>
    <row r="258016" spans="4:6" x14ac:dyDescent="0.25">
      <c r="D258016">
        <v>258013</v>
      </c>
      <c r="E258016">
        <v>6813.8</v>
      </c>
      <c r="F258016">
        <v>6390.12</v>
      </c>
    </row>
    <row r="258017" spans="4:6" x14ac:dyDescent="0.25">
      <c r="D258017">
        <v>258014</v>
      </c>
      <c r="E258017">
        <v>12274.3</v>
      </c>
      <c r="F258017">
        <v>11743.5</v>
      </c>
    </row>
    <row r="258018" spans="4:6" x14ac:dyDescent="0.25">
      <c r="D258018">
        <v>258015</v>
      </c>
      <c r="E258018">
        <v>14639.5</v>
      </c>
      <c r="F258018">
        <v>14051.8</v>
      </c>
    </row>
    <row r="258019" spans="4:6" x14ac:dyDescent="0.25">
      <c r="D258019">
        <v>258016</v>
      </c>
      <c r="E258019">
        <v>7028.33</v>
      </c>
      <c r="F258019">
        <v>6603.77</v>
      </c>
    </row>
    <row r="258020" spans="4:6" x14ac:dyDescent="0.25">
      <c r="D258020">
        <v>258017</v>
      </c>
      <c r="E258020">
        <v>15863.9</v>
      </c>
      <c r="F258020">
        <v>15241.3</v>
      </c>
    </row>
    <row r="258021" spans="4:6" x14ac:dyDescent="0.25">
      <c r="D258021">
        <v>258018</v>
      </c>
      <c r="E258021">
        <v>23126.799999999999</v>
      </c>
      <c r="F258021">
        <v>22289.3</v>
      </c>
    </row>
    <row r="258022" spans="4:6" x14ac:dyDescent="0.25">
      <c r="D258022">
        <v>258019</v>
      </c>
      <c r="E258022">
        <v>20328.900000000001</v>
      </c>
      <c r="F258022">
        <v>19580.5</v>
      </c>
    </row>
    <row r="258023" spans="4:6" x14ac:dyDescent="0.25">
      <c r="D258023">
        <v>258020</v>
      </c>
      <c r="E258023">
        <v>4106.5600000000004</v>
      </c>
      <c r="F258023">
        <v>3729.8</v>
      </c>
    </row>
    <row r="258024" spans="4:6" x14ac:dyDescent="0.25">
      <c r="D258024">
        <v>258021</v>
      </c>
      <c r="E258024">
        <v>0</v>
      </c>
      <c r="F258024">
        <v>-112.878</v>
      </c>
    </row>
    <row r="258025" spans="4:6" x14ac:dyDescent="0.25">
      <c r="D258025">
        <v>258022</v>
      </c>
      <c r="E258025">
        <v>0</v>
      </c>
      <c r="F258025">
        <v>-112.878</v>
      </c>
    </row>
    <row r="258026" spans="4:6" x14ac:dyDescent="0.25">
      <c r="D258026">
        <v>258023</v>
      </c>
      <c r="E258026">
        <v>0</v>
      </c>
      <c r="F258026">
        <v>-112.878</v>
      </c>
    </row>
    <row r="258027" spans="4:6" x14ac:dyDescent="0.25">
      <c r="D258027">
        <v>258024</v>
      </c>
      <c r="E258027">
        <v>0</v>
      </c>
      <c r="F258027">
        <v>-112.878</v>
      </c>
    </row>
    <row r="258028" spans="4:6" x14ac:dyDescent="0.25">
      <c r="D258028">
        <v>258025</v>
      </c>
      <c r="E258028">
        <v>0</v>
      </c>
      <c r="F258028">
        <v>-112.878</v>
      </c>
    </row>
    <row r="258029" spans="4:6" x14ac:dyDescent="0.25">
      <c r="D258029">
        <v>258026</v>
      </c>
      <c r="E258029">
        <v>0</v>
      </c>
      <c r="F258029">
        <v>-112.878</v>
      </c>
    </row>
    <row r="258030" spans="4:6" x14ac:dyDescent="0.25">
      <c r="D258030">
        <v>258027</v>
      </c>
      <c r="E258030">
        <v>0</v>
      </c>
      <c r="F258030">
        <v>-112.878</v>
      </c>
    </row>
    <row r="258031" spans="4:6" x14ac:dyDescent="0.25">
      <c r="D258031">
        <v>258028</v>
      </c>
      <c r="E258031">
        <v>0</v>
      </c>
      <c r="F258031">
        <v>-112.878</v>
      </c>
    </row>
    <row r="258032" spans="4:6" x14ac:dyDescent="0.25">
      <c r="D258032">
        <v>258029</v>
      </c>
      <c r="E258032">
        <v>0</v>
      </c>
      <c r="F258032">
        <v>-112.878</v>
      </c>
    </row>
    <row r="258033" spans="4:6" x14ac:dyDescent="0.25">
      <c r="D258033">
        <v>258030</v>
      </c>
      <c r="E258033">
        <v>0</v>
      </c>
      <c r="F258033">
        <v>-112.878</v>
      </c>
    </row>
    <row r="258034" spans="4:6" x14ac:dyDescent="0.25">
      <c r="D258034">
        <v>258031</v>
      </c>
      <c r="E258034">
        <v>15079.2</v>
      </c>
      <c r="F258034">
        <v>14475.2</v>
      </c>
    </row>
    <row r="258035" spans="4:6" x14ac:dyDescent="0.25">
      <c r="D258035">
        <v>258032</v>
      </c>
      <c r="E258035">
        <v>17567.3</v>
      </c>
      <c r="F258035">
        <v>16895.900000000001</v>
      </c>
    </row>
    <row r="258036" spans="4:6" x14ac:dyDescent="0.25">
      <c r="D258036">
        <v>258033</v>
      </c>
      <c r="E258036">
        <v>28966.2</v>
      </c>
      <c r="F258036">
        <v>27914</v>
      </c>
    </row>
    <row r="258037" spans="4:6" x14ac:dyDescent="0.25">
      <c r="D258037">
        <v>258034</v>
      </c>
      <c r="E258037">
        <v>23124.9</v>
      </c>
      <c r="F258037">
        <v>22287.4</v>
      </c>
    </row>
    <row r="258038" spans="4:6" x14ac:dyDescent="0.25">
      <c r="D258038">
        <v>258035</v>
      </c>
      <c r="E258038">
        <v>6065.35</v>
      </c>
      <c r="F258038">
        <v>5657.67</v>
      </c>
    </row>
    <row r="258039" spans="4:6" x14ac:dyDescent="0.25">
      <c r="D258039">
        <v>258036</v>
      </c>
      <c r="E258039">
        <v>34060.400000000001</v>
      </c>
      <c r="F258039">
        <v>32796.800000000003</v>
      </c>
    </row>
    <row r="258040" spans="4:6" x14ac:dyDescent="0.25">
      <c r="D258040">
        <v>258037</v>
      </c>
      <c r="E258040">
        <v>38410.5</v>
      </c>
      <c r="F258040">
        <v>36944.800000000003</v>
      </c>
    </row>
    <row r="258041" spans="4:6" x14ac:dyDescent="0.25">
      <c r="D258041">
        <v>258038</v>
      </c>
      <c r="E258041">
        <v>41660.300000000003</v>
      </c>
      <c r="F258041">
        <v>40031.599999999999</v>
      </c>
    </row>
    <row r="258042" spans="4:6" x14ac:dyDescent="0.25">
      <c r="D258042">
        <v>258039</v>
      </c>
      <c r="E258042">
        <v>37516.9</v>
      </c>
      <c r="F258042">
        <v>36094.199999999997</v>
      </c>
    </row>
    <row r="258043" spans="4:6" x14ac:dyDescent="0.25">
      <c r="D258043">
        <v>258040</v>
      </c>
      <c r="E258043">
        <v>40138.1</v>
      </c>
      <c r="F258043">
        <v>38587</v>
      </c>
    </row>
    <row r="258044" spans="4:6" x14ac:dyDescent="0.25">
      <c r="D258044">
        <v>258041</v>
      </c>
      <c r="E258044">
        <v>28358</v>
      </c>
      <c r="F258044">
        <v>27331.200000000001</v>
      </c>
    </row>
    <row r="258045" spans="4:6" x14ac:dyDescent="0.25">
      <c r="D258045">
        <v>258042</v>
      </c>
      <c r="E258045">
        <v>29407.1</v>
      </c>
      <c r="F258045">
        <v>28339.200000000001</v>
      </c>
    </row>
    <row r="258046" spans="4:6" x14ac:dyDescent="0.25">
      <c r="D258046">
        <v>258043</v>
      </c>
      <c r="E258046">
        <v>18180.5</v>
      </c>
      <c r="F258046">
        <v>17496.5</v>
      </c>
    </row>
    <row r="258047" spans="4:6" x14ac:dyDescent="0.25">
      <c r="D258047">
        <v>258044</v>
      </c>
      <c r="E258047">
        <v>3777.48</v>
      </c>
      <c r="F258047">
        <v>3405.54</v>
      </c>
    </row>
    <row r="258048" spans="4:6" x14ac:dyDescent="0.25">
      <c r="D258048">
        <v>258045</v>
      </c>
      <c r="E258048">
        <v>0</v>
      </c>
      <c r="F258048">
        <v>-112.878</v>
      </c>
    </row>
    <row r="258049" spans="4:6" x14ac:dyDescent="0.25">
      <c r="D258049">
        <v>258046</v>
      </c>
      <c r="E258049">
        <v>0</v>
      </c>
      <c r="F258049">
        <v>-112.878</v>
      </c>
    </row>
    <row r="258050" spans="4:6" x14ac:dyDescent="0.25">
      <c r="D258050">
        <v>258047</v>
      </c>
      <c r="E258050">
        <v>0</v>
      </c>
      <c r="F258050">
        <v>-112.878</v>
      </c>
    </row>
    <row r="258051" spans="4:6" x14ac:dyDescent="0.25">
      <c r="D258051">
        <v>258048</v>
      </c>
      <c r="E258051">
        <v>0</v>
      </c>
      <c r="F258051">
        <v>-112.878</v>
      </c>
    </row>
    <row r="258052" spans="4:6" x14ac:dyDescent="0.25">
      <c r="D258052">
        <v>258049</v>
      </c>
      <c r="E258052">
        <v>0</v>
      </c>
      <c r="F258052">
        <v>-112.878</v>
      </c>
    </row>
    <row r="258053" spans="4:6" x14ac:dyDescent="0.25">
      <c r="D258053">
        <v>258050</v>
      </c>
      <c r="E258053">
        <v>0</v>
      </c>
      <c r="F258053">
        <v>-112.878</v>
      </c>
    </row>
    <row r="258054" spans="4:6" x14ac:dyDescent="0.25">
      <c r="D258054">
        <v>258051</v>
      </c>
      <c r="E258054">
        <v>0</v>
      </c>
      <c r="F258054">
        <v>-112.878</v>
      </c>
    </row>
    <row r="258055" spans="4:6" x14ac:dyDescent="0.25">
      <c r="D258055">
        <v>258052</v>
      </c>
      <c r="E258055">
        <v>0</v>
      </c>
      <c r="F258055">
        <v>-112.878</v>
      </c>
    </row>
    <row r="258056" spans="4:6" x14ac:dyDescent="0.25">
      <c r="D258056">
        <v>258053</v>
      </c>
      <c r="E258056">
        <v>0</v>
      </c>
      <c r="F258056">
        <v>-112.878</v>
      </c>
    </row>
    <row r="258057" spans="4:6" x14ac:dyDescent="0.25">
      <c r="D258057">
        <v>258054</v>
      </c>
      <c r="E258057">
        <v>0</v>
      </c>
      <c r="F258057">
        <v>-112.878</v>
      </c>
    </row>
    <row r="258058" spans="4:6" x14ac:dyDescent="0.25">
      <c r="D258058">
        <v>258055</v>
      </c>
      <c r="E258058">
        <v>2349.77</v>
      </c>
      <c r="F258058">
        <v>1997.51</v>
      </c>
    </row>
    <row r="258059" spans="4:6" x14ac:dyDescent="0.25">
      <c r="D258059">
        <v>258056</v>
      </c>
      <c r="E258059">
        <v>2059.09</v>
      </c>
      <c r="F258059">
        <v>1710.58</v>
      </c>
    </row>
    <row r="258060" spans="4:6" x14ac:dyDescent="0.25">
      <c r="D258060">
        <v>258057</v>
      </c>
      <c r="E258060">
        <v>5122.57</v>
      </c>
      <c r="F258060">
        <v>4730.24</v>
      </c>
    </row>
    <row r="258061" spans="4:6" x14ac:dyDescent="0.25">
      <c r="D258061">
        <v>258058</v>
      </c>
      <c r="E258061">
        <v>6964.47</v>
      </c>
      <c r="F258061">
        <v>6540.21</v>
      </c>
    </row>
    <row r="258062" spans="4:6" x14ac:dyDescent="0.25">
      <c r="D258062">
        <v>258059</v>
      </c>
      <c r="E258062">
        <v>18523.3</v>
      </c>
      <c r="F258062">
        <v>17830.099999999999</v>
      </c>
    </row>
    <row r="258063" spans="4:6" x14ac:dyDescent="0.25">
      <c r="D258063">
        <v>258060</v>
      </c>
      <c r="E258063">
        <v>27241.7</v>
      </c>
      <c r="F258063">
        <v>26257.599999999999</v>
      </c>
    </row>
    <row r="258064" spans="4:6" x14ac:dyDescent="0.25">
      <c r="D258064">
        <v>258061</v>
      </c>
      <c r="E258064">
        <v>17847.7</v>
      </c>
      <c r="F258064">
        <v>17173.8</v>
      </c>
    </row>
    <row r="258065" spans="4:6" x14ac:dyDescent="0.25">
      <c r="D258065">
        <v>258062</v>
      </c>
      <c r="E258065">
        <v>39656.5</v>
      </c>
      <c r="F258065">
        <v>38129.599999999999</v>
      </c>
    </row>
    <row r="258066" spans="4:6" x14ac:dyDescent="0.25">
      <c r="D258066">
        <v>258063</v>
      </c>
      <c r="E258066">
        <v>37580.300000000003</v>
      </c>
      <c r="F258066">
        <v>36154.6</v>
      </c>
    </row>
    <row r="258067" spans="4:6" x14ac:dyDescent="0.25">
      <c r="D258067">
        <v>258064</v>
      </c>
      <c r="E258067">
        <v>30174.3</v>
      </c>
      <c r="F258067">
        <v>29075.5</v>
      </c>
    </row>
    <row r="258068" spans="4:6" x14ac:dyDescent="0.25">
      <c r="D258068">
        <v>258065</v>
      </c>
      <c r="E258068">
        <v>35237.300000000003</v>
      </c>
      <c r="F258068">
        <v>33920.800000000003</v>
      </c>
    </row>
    <row r="258069" spans="4:6" x14ac:dyDescent="0.25">
      <c r="D258069">
        <v>258066</v>
      </c>
      <c r="E258069">
        <v>6089.96</v>
      </c>
      <c r="F258069">
        <v>5680.17</v>
      </c>
    </row>
    <row r="258070" spans="4:6" x14ac:dyDescent="0.25">
      <c r="D258070">
        <v>258067</v>
      </c>
      <c r="E258070">
        <v>938.93299999999999</v>
      </c>
      <c r="F258070">
        <v>604.12400000000002</v>
      </c>
    </row>
    <row r="258071" spans="4:6" x14ac:dyDescent="0.25">
      <c r="D258071">
        <v>258068</v>
      </c>
      <c r="E258071">
        <v>204.46100000000001</v>
      </c>
      <c r="F258071">
        <v>-112.878</v>
      </c>
    </row>
    <row r="258072" spans="4:6" x14ac:dyDescent="0.25">
      <c r="D258072">
        <v>258069</v>
      </c>
      <c r="E258072">
        <v>0</v>
      </c>
      <c r="F258072">
        <v>-112.878</v>
      </c>
    </row>
    <row r="258073" spans="4:6" x14ac:dyDescent="0.25">
      <c r="D258073">
        <v>258070</v>
      </c>
      <c r="E258073">
        <v>0</v>
      </c>
      <c r="F258073">
        <v>-112.878</v>
      </c>
    </row>
    <row r="258074" spans="4:6" x14ac:dyDescent="0.25">
      <c r="D258074">
        <v>258071</v>
      </c>
      <c r="E258074">
        <v>0</v>
      </c>
      <c r="F258074">
        <v>-112.878</v>
      </c>
    </row>
    <row r="258075" spans="4:6" x14ac:dyDescent="0.25">
      <c r="D258075">
        <v>258072</v>
      </c>
      <c r="E258075">
        <v>0</v>
      </c>
      <c r="F258075">
        <v>-112.878</v>
      </c>
    </row>
    <row r="258076" spans="4:6" x14ac:dyDescent="0.25">
      <c r="D258076">
        <v>258073</v>
      </c>
      <c r="E258076">
        <v>0</v>
      </c>
      <c r="F258076">
        <v>-112.878</v>
      </c>
    </row>
    <row r="258077" spans="4:6" x14ac:dyDescent="0.25">
      <c r="D258077">
        <v>258074</v>
      </c>
      <c r="E258077">
        <v>0</v>
      </c>
      <c r="F258077">
        <v>-112.878</v>
      </c>
    </row>
    <row r="258078" spans="4:6" x14ac:dyDescent="0.25">
      <c r="D258078">
        <v>258075</v>
      </c>
      <c r="E258078">
        <v>0</v>
      </c>
      <c r="F258078">
        <v>-112.878</v>
      </c>
    </row>
    <row r="258079" spans="4:6" x14ac:dyDescent="0.25">
      <c r="D258079">
        <v>258076</v>
      </c>
      <c r="E258079">
        <v>0</v>
      </c>
      <c r="F258079">
        <v>-112.878</v>
      </c>
    </row>
    <row r="258080" spans="4:6" x14ac:dyDescent="0.25">
      <c r="D258080">
        <v>258077</v>
      </c>
      <c r="E258080">
        <v>0</v>
      </c>
      <c r="F258080">
        <v>-112.878</v>
      </c>
    </row>
    <row r="258081" spans="4:6" x14ac:dyDescent="0.25">
      <c r="D258081">
        <v>258078</v>
      </c>
      <c r="E258081">
        <v>0</v>
      </c>
      <c r="F258081">
        <v>-112.878</v>
      </c>
    </row>
    <row r="258082" spans="4:6" x14ac:dyDescent="0.25">
      <c r="D258082">
        <v>258079</v>
      </c>
      <c r="E258082">
        <v>14397.1</v>
      </c>
      <c r="F258082">
        <v>13811.7</v>
      </c>
    </row>
    <row r="258083" spans="4:6" x14ac:dyDescent="0.25">
      <c r="D258083">
        <v>258080</v>
      </c>
      <c r="E258083">
        <v>8277.49</v>
      </c>
      <c r="F258083">
        <v>7827.08</v>
      </c>
    </row>
    <row r="258084" spans="4:6" x14ac:dyDescent="0.25">
      <c r="D258084">
        <v>258081</v>
      </c>
      <c r="E258084">
        <v>10989.9</v>
      </c>
      <c r="F258084">
        <v>10483.4</v>
      </c>
    </row>
    <row r="258085" spans="4:6" x14ac:dyDescent="0.25">
      <c r="D258085">
        <v>258082</v>
      </c>
      <c r="E258085">
        <v>10470.9</v>
      </c>
      <c r="F258085">
        <v>9976</v>
      </c>
    </row>
    <row r="258086" spans="4:6" x14ac:dyDescent="0.25">
      <c r="D258086">
        <v>258083</v>
      </c>
      <c r="E258086">
        <v>12381</v>
      </c>
      <c r="F258086">
        <v>11842.2</v>
      </c>
    </row>
    <row r="258087" spans="4:6" x14ac:dyDescent="0.25">
      <c r="D258087">
        <v>258084</v>
      </c>
      <c r="E258087">
        <v>13905.5</v>
      </c>
      <c r="F258087">
        <v>13333.5</v>
      </c>
    </row>
    <row r="258088" spans="4:6" x14ac:dyDescent="0.25">
      <c r="D258088">
        <v>258085</v>
      </c>
      <c r="E258088">
        <v>16810.2</v>
      </c>
      <c r="F258088">
        <v>16165.3</v>
      </c>
    </row>
    <row r="258089" spans="4:6" x14ac:dyDescent="0.25">
      <c r="D258089">
        <v>258086</v>
      </c>
      <c r="E258089">
        <v>11026.5</v>
      </c>
      <c r="F258089">
        <v>10522.2</v>
      </c>
    </row>
    <row r="258090" spans="4:6" x14ac:dyDescent="0.25">
      <c r="D258090">
        <v>258087</v>
      </c>
      <c r="E258090">
        <v>16208.7</v>
      </c>
      <c r="F258090">
        <v>15578.1</v>
      </c>
    </row>
    <row r="258091" spans="4:6" x14ac:dyDescent="0.25">
      <c r="D258091">
        <v>258088</v>
      </c>
      <c r="E258091">
        <v>10985.6</v>
      </c>
      <c r="F258091">
        <v>10479.799999999999</v>
      </c>
    </row>
    <row r="258092" spans="4:6" x14ac:dyDescent="0.25">
      <c r="D258092">
        <v>258089</v>
      </c>
      <c r="E258092">
        <v>21371</v>
      </c>
      <c r="F258092">
        <v>20591</v>
      </c>
    </row>
    <row r="258093" spans="4:6" x14ac:dyDescent="0.25">
      <c r="D258093">
        <v>258090</v>
      </c>
      <c r="E258093">
        <v>25010.1</v>
      </c>
      <c r="F258093">
        <v>24107.5</v>
      </c>
    </row>
    <row r="258094" spans="4:6" x14ac:dyDescent="0.25">
      <c r="D258094">
        <v>258091</v>
      </c>
      <c r="E258094">
        <v>19163.400000000001</v>
      </c>
      <c r="F258094">
        <v>18450.5</v>
      </c>
    </row>
    <row r="258095" spans="4:6" x14ac:dyDescent="0.25">
      <c r="D258095">
        <v>258092</v>
      </c>
      <c r="E258095">
        <v>2604.4699999999998</v>
      </c>
      <c r="F258095">
        <v>2248.84</v>
      </c>
    </row>
    <row r="258096" spans="4:6" x14ac:dyDescent="0.25">
      <c r="D258096">
        <v>258093</v>
      </c>
      <c r="E258096">
        <v>0</v>
      </c>
      <c r="F258096">
        <v>-112.878</v>
      </c>
    </row>
    <row r="258097" spans="4:6" x14ac:dyDescent="0.25">
      <c r="D258097">
        <v>258094</v>
      </c>
      <c r="E258097">
        <v>0</v>
      </c>
      <c r="F258097">
        <v>-112.878</v>
      </c>
    </row>
    <row r="258098" spans="4:6" x14ac:dyDescent="0.25">
      <c r="D258098">
        <v>258095</v>
      </c>
      <c r="E258098">
        <v>0</v>
      </c>
      <c r="F258098">
        <v>-112.878</v>
      </c>
    </row>
    <row r="258099" spans="4:6" x14ac:dyDescent="0.25">
      <c r="D258099">
        <v>258096</v>
      </c>
      <c r="E258099">
        <v>0</v>
      </c>
      <c r="F258099">
        <v>-112.878</v>
      </c>
    </row>
    <row r="258100" spans="4:6" x14ac:dyDescent="0.25">
      <c r="D258100">
        <v>258097</v>
      </c>
      <c r="E258100">
        <v>0</v>
      </c>
      <c r="F258100">
        <v>-112.878</v>
      </c>
    </row>
    <row r="258101" spans="4:6" x14ac:dyDescent="0.25">
      <c r="D258101">
        <v>258098</v>
      </c>
      <c r="E258101">
        <v>0</v>
      </c>
      <c r="F258101">
        <v>-112.878</v>
      </c>
    </row>
    <row r="258102" spans="4:6" x14ac:dyDescent="0.25">
      <c r="D258102">
        <v>258099</v>
      </c>
      <c r="E258102">
        <v>0</v>
      </c>
      <c r="F258102">
        <v>-112.878</v>
      </c>
    </row>
    <row r="258103" spans="4:6" x14ac:dyDescent="0.25">
      <c r="D258103">
        <v>258100</v>
      </c>
      <c r="E258103">
        <v>0</v>
      </c>
      <c r="F258103">
        <v>-112.878</v>
      </c>
    </row>
    <row r="258104" spans="4:6" x14ac:dyDescent="0.25">
      <c r="D258104">
        <v>258101</v>
      </c>
      <c r="E258104">
        <v>0</v>
      </c>
      <c r="F258104">
        <v>-112.878</v>
      </c>
    </row>
    <row r="258105" spans="4:6" x14ac:dyDescent="0.25">
      <c r="D258105">
        <v>258102</v>
      </c>
      <c r="E258105">
        <v>0</v>
      </c>
      <c r="F258105">
        <v>-112.878</v>
      </c>
    </row>
    <row r="258106" spans="4:6" x14ac:dyDescent="0.25">
      <c r="D258106">
        <v>258103</v>
      </c>
      <c r="E258106">
        <v>1890.86</v>
      </c>
      <c r="F258106">
        <v>1544.5</v>
      </c>
    </row>
    <row r="258107" spans="4:6" x14ac:dyDescent="0.25">
      <c r="D258107">
        <v>258104</v>
      </c>
      <c r="E258107">
        <v>2882.04</v>
      </c>
      <c r="F258107">
        <v>2522.6799999999998</v>
      </c>
    </row>
    <row r="258108" spans="4:6" x14ac:dyDescent="0.25">
      <c r="D258108">
        <v>258105</v>
      </c>
      <c r="E258108">
        <v>9229.06</v>
      </c>
      <c r="F258108">
        <v>8760.39</v>
      </c>
    </row>
    <row r="258109" spans="4:6" x14ac:dyDescent="0.25">
      <c r="D258109">
        <v>258106</v>
      </c>
      <c r="E258109">
        <v>4866.38</v>
      </c>
      <c r="F258109">
        <v>4476.93</v>
      </c>
    </row>
    <row r="258110" spans="4:6" x14ac:dyDescent="0.25">
      <c r="D258110">
        <v>258107</v>
      </c>
      <c r="E258110">
        <v>5675.27</v>
      </c>
      <c r="F258110">
        <v>5270.36</v>
      </c>
    </row>
    <row r="258111" spans="4:6" x14ac:dyDescent="0.25">
      <c r="D258111">
        <v>258108</v>
      </c>
      <c r="E258111">
        <v>20482.900000000001</v>
      </c>
      <c r="F258111">
        <v>19726.2</v>
      </c>
    </row>
    <row r="258112" spans="4:6" x14ac:dyDescent="0.25">
      <c r="D258112">
        <v>258109</v>
      </c>
      <c r="E258112">
        <v>10520.3</v>
      </c>
      <c r="F258112">
        <v>10026.5</v>
      </c>
    </row>
    <row r="258113" spans="4:6" x14ac:dyDescent="0.25">
      <c r="D258113">
        <v>258110</v>
      </c>
      <c r="E258113">
        <v>9301.27</v>
      </c>
      <c r="F258113">
        <v>8829.6299999999992</v>
      </c>
    </row>
    <row r="258114" spans="4:6" x14ac:dyDescent="0.25">
      <c r="D258114">
        <v>258111</v>
      </c>
      <c r="E258114">
        <v>11716.6</v>
      </c>
      <c r="F258114">
        <v>11195.2</v>
      </c>
    </row>
    <row r="258115" spans="4:6" x14ac:dyDescent="0.25">
      <c r="D258115">
        <v>258112</v>
      </c>
      <c r="E258115">
        <v>11213.5</v>
      </c>
      <c r="F258115">
        <v>10702.7</v>
      </c>
    </row>
    <row r="258116" spans="4:6" x14ac:dyDescent="0.25">
      <c r="D258116">
        <v>258113</v>
      </c>
      <c r="E258116">
        <v>4671.53</v>
      </c>
      <c r="F258116">
        <v>4286.25</v>
      </c>
    </row>
    <row r="258117" spans="4:6" x14ac:dyDescent="0.25">
      <c r="D258117">
        <v>258114</v>
      </c>
      <c r="E258117">
        <v>6919.5</v>
      </c>
      <c r="F258117">
        <v>6494.52</v>
      </c>
    </row>
    <row r="258118" spans="4:6" x14ac:dyDescent="0.25">
      <c r="D258118">
        <v>258115</v>
      </c>
      <c r="E258118">
        <v>3362.92</v>
      </c>
      <c r="F258118">
        <v>2996.9</v>
      </c>
    </row>
    <row r="258119" spans="4:6" x14ac:dyDescent="0.25">
      <c r="D258119">
        <v>258116</v>
      </c>
      <c r="E258119">
        <v>2666.73</v>
      </c>
      <c r="F258119">
        <v>2310.27</v>
      </c>
    </row>
    <row r="258120" spans="4:6" x14ac:dyDescent="0.25">
      <c r="D258120">
        <v>258117</v>
      </c>
      <c r="E258120">
        <v>0</v>
      </c>
      <c r="F258120">
        <v>-112.878</v>
      </c>
    </row>
    <row r="258121" spans="4:6" x14ac:dyDescent="0.25">
      <c r="D258121">
        <v>258118</v>
      </c>
      <c r="E258121">
        <v>0</v>
      </c>
      <c r="F258121">
        <v>-112.878</v>
      </c>
    </row>
    <row r="258122" spans="4:6" x14ac:dyDescent="0.25">
      <c r="D258122">
        <v>258119</v>
      </c>
      <c r="E258122">
        <v>0</v>
      </c>
      <c r="F258122">
        <v>-112.878</v>
      </c>
    </row>
    <row r="258123" spans="4:6" x14ac:dyDescent="0.25">
      <c r="D258123">
        <v>258120</v>
      </c>
      <c r="E258123">
        <v>0</v>
      </c>
      <c r="F258123">
        <v>-112.878</v>
      </c>
    </row>
    <row r="258124" spans="4:6" x14ac:dyDescent="0.25">
      <c r="D258124">
        <v>258121</v>
      </c>
      <c r="E258124">
        <v>0</v>
      </c>
      <c r="F258124">
        <v>-112.878</v>
      </c>
    </row>
    <row r="258125" spans="4:6" x14ac:dyDescent="0.25">
      <c r="D258125">
        <v>258122</v>
      </c>
      <c r="E258125">
        <v>0</v>
      </c>
      <c r="F258125">
        <v>-112.878</v>
      </c>
    </row>
    <row r="258126" spans="4:6" x14ac:dyDescent="0.25">
      <c r="D258126">
        <v>258123</v>
      </c>
      <c r="E258126">
        <v>0</v>
      </c>
      <c r="F258126">
        <v>-112.878</v>
      </c>
    </row>
    <row r="258127" spans="4:6" x14ac:dyDescent="0.25">
      <c r="D258127">
        <v>258124</v>
      </c>
      <c r="E258127">
        <v>0</v>
      </c>
      <c r="F258127">
        <v>-112.878</v>
      </c>
    </row>
    <row r="258128" spans="4:6" x14ac:dyDescent="0.25">
      <c r="D258128">
        <v>258125</v>
      </c>
      <c r="E258128">
        <v>0</v>
      </c>
      <c r="F258128">
        <v>-112.878</v>
      </c>
    </row>
    <row r="258129" spans="4:6" x14ac:dyDescent="0.25">
      <c r="D258129">
        <v>258126</v>
      </c>
      <c r="E258129">
        <v>0</v>
      </c>
      <c r="F258129">
        <v>-112.878</v>
      </c>
    </row>
    <row r="258130" spans="4:6" x14ac:dyDescent="0.25">
      <c r="D258130">
        <v>258127</v>
      </c>
      <c r="E258130">
        <v>11834.2</v>
      </c>
      <c r="F258130">
        <v>11310.1</v>
      </c>
    </row>
    <row r="258131" spans="4:6" x14ac:dyDescent="0.25">
      <c r="D258131">
        <v>258128</v>
      </c>
      <c r="E258131">
        <v>15000.2</v>
      </c>
      <c r="F258131">
        <v>14403.3</v>
      </c>
    </row>
    <row r="258132" spans="4:6" x14ac:dyDescent="0.25">
      <c r="D258132">
        <v>258129</v>
      </c>
      <c r="E258132">
        <v>22225.1</v>
      </c>
      <c r="F258132">
        <v>21417.5</v>
      </c>
    </row>
    <row r="258133" spans="4:6" x14ac:dyDescent="0.25">
      <c r="D258133">
        <v>258130</v>
      </c>
      <c r="E258133">
        <v>23377.8</v>
      </c>
      <c r="F258133">
        <v>22531.9</v>
      </c>
    </row>
    <row r="258134" spans="4:6" x14ac:dyDescent="0.25">
      <c r="D258134">
        <v>258131</v>
      </c>
      <c r="E258134">
        <v>28596.799999999999</v>
      </c>
      <c r="F258134">
        <v>27560.7</v>
      </c>
    </row>
    <row r="258135" spans="4:6" x14ac:dyDescent="0.25">
      <c r="D258135">
        <v>258132</v>
      </c>
      <c r="E258135">
        <v>22936</v>
      </c>
      <c r="F258135">
        <v>22104.9</v>
      </c>
    </row>
    <row r="258136" spans="4:6" x14ac:dyDescent="0.25">
      <c r="D258136">
        <v>258133</v>
      </c>
      <c r="E258136">
        <v>25668.400000000001</v>
      </c>
      <c r="F258136">
        <v>24742.3</v>
      </c>
    </row>
    <row r="258137" spans="4:6" x14ac:dyDescent="0.25">
      <c r="D258137">
        <v>258134</v>
      </c>
      <c r="E258137">
        <v>6751.79</v>
      </c>
      <c r="F258137">
        <v>6332.37</v>
      </c>
    </row>
    <row r="258138" spans="4:6" x14ac:dyDescent="0.25">
      <c r="D258138">
        <v>258135</v>
      </c>
      <c r="E258138">
        <v>6861.69</v>
      </c>
      <c r="F258138">
        <v>6438.11</v>
      </c>
    </row>
    <row r="258139" spans="4:6" x14ac:dyDescent="0.25">
      <c r="D258139">
        <v>258136</v>
      </c>
      <c r="E258139">
        <v>24191.7</v>
      </c>
      <c r="F258139">
        <v>23317.8</v>
      </c>
    </row>
    <row r="258140" spans="4:6" x14ac:dyDescent="0.25">
      <c r="D258140">
        <v>258137</v>
      </c>
      <c r="E258140">
        <v>4148.08</v>
      </c>
      <c r="F258140">
        <v>3770.7</v>
      </c>
    </row>
    <row r="258141" spans="4:6" x14ac:dyDescent="0.25">
      <c r="D258141">
        <v>258138</v>
      </c>
      <c r="E258141">
        <v>2870.8</v>
      </c>
      <c r="F258141">
        <v>2511.59</v>
      </c>
    </row>
    <row r="258142" spans="4:6" x14ac:dyDescent="0.25">
      <c r="D258142">
        <v>258139</v>
      </c>
      <c r="E258142">
        <v>15783.8</v>
      </c>
      <c r="F258142">
        <v>15166.4</v>
      </c>
    </row>
    <row r="258143" spans="4:6" x14ac:dyDescent="0.25">
      <c r="D258143">
        <v>258140</v>
      </c>
      <c r="E258143">
        <v>3174.2</v>
      </c>
      <c r="F258143">
        <v>2810.82</v>
      </c>
    </row>
    <row r="258144" spans="4:6" x14ac:dyDescent="0.25">
      <c r="D258144">
        <v>258141</v>
      </c>
      <c r="E258144">
        <v>0</v>
      </c>
      <c r="F258144">
        <v>-112.878</v>
      </c>
    </row>
    <row r="258145" spans="4:6" x14ac:dyDescent="0.25">
      <c r="D258145">
        <v>258142</v>
      </c>
      <c r="E258145">
        <v>0</v>
      </c>
      <c r="F258145">
        <v>-112.878</v>
      </c>
    </row>
    <row r="258146" spans="4:6" x14ac:dyDescent="0.25">
      <c r="D258146">
        <v>258143</v>
      </c>
      <c r="E258146">
        <v>0</v>
      </c>
      <c r="F258146">
        <v>-112.878</v>
      </c>
    </row>
    <row r="258147" spans="4:6" x14ac:dyDescent="0.25">
      <c r="D258147">
        <v>258144</v>
      </c>
      <c r="E258147">
        <v>0</v>
      </c>
      <c r="F258147">
        <v>-112.878</v>
      </c>
    </row>
    <row r="258148" spans="4:6" x14ac:dyDescent="0.25">
      <c r="D258148">
        <v>258145</v>
      </c>
      <c r="E258148">
        <v>0</v>
      </c>
      <c r="F258148">
        <v>-112.878</v>
      </c>
    </row>
    <row r="258149" spans="4:6" x14ac:dyDescent="0.25">
      <c r="D258149">
        <v>258146</v>
      </c>
      <c r="E258149">
        <v>0</v>
      </c>
      <c r="F258149">
        <v>-112.878</v>
      </c>
    </row>
    <row r="258150" spans="4:6" x14ac:dyDescent="0.25">
      <c r="D258150">
        <v>258147</v>
      </c>
      <c r="E258150">
        <v>0</v>
      </c>
      <c r="F258150">
        <v>-112.878</v>
      </c>
    </row>
    <row r="258151" spans="4:6" x14ac:dyDescent="0.25">
      <c r="D258151">
        <v>258148</v>
      </c>
      <c r="E258151">
        <v>0</v>
      </c>
      <c r="F258151">
        <v>-112.878</v>
      </c>
    </row>
    <row r="258152" spans="4:6" x14ac:dyDescent="0.25">
      <c r="D258152">
        <v>258149</v>
      </c>
      <c r="E258152">
        <v>0</v>
      </c>
      <c r="F258152">
        <v>-112.878</v>
      </c>
    </row>
    <row r="258153" spans="4:6" x14ac:dyDescent="0.25">
      <c r="D258153">
        <v>258150</v>
      </c>
      <c r="E258153">
        <v>0</v>
      </c>
      <c r="F258153">
        <v>-112.878</v>
      </c>
    </row>
    <row r="258154" spans="4:6" x14ac:dyDescent="0.25">
      <c r="D258154">
        <v>258151</v>
      </c>
      <c r="E258154">
        <v>2840.58</v>
      </c>
      <c r="F258154">
        <v>2481.7800000000002</v>
      </c>
    </row>
    <row r="258155" spans="4:6" x14ac:dyDescent="0.25">
      <c r="D258155">
        <v>258152</v>
      </c>
      <c r="E258155">
        <v>21471</v>
      </c>
      <c r="F258155">
        <v>20686.2</v>
      </c>
    </row>
    <row r="258156" spans="4:6" x14ac:dyDescent="0.25">
      <c r="D258156">
        <v>258153</v>
      </c>
      <c r="E258156">
        <v>35943.9</v>
      </c>
      <c r="F258156">
        <v>34595.1</v>
      </c>
    </row>
    <row r="258157" spans="4:6" x14ac:dyDescent="0.25">
      <c r="D258157">
        <v>258154</v>
      </c>
      <c r="E258157">
        <v>38468.199999999997</v>
      </c>
      <c r="F258157">
        <v>36999.699999999997</v>
      </c>
    </row>
    <row r="258158" spans="4:6" x14ac:dyDescent="0.25">
      <c r="D258158">
        <v>258155</v>
      </c>
      <c r="E258158">
        <v>30698.5</v>
      </c>
      <c r="F258158">
        <v>29578.400000000001</v>
      </c>
    </row>
    <row r="258159" spans="4:6" x14ac:dyDescent="0.25">
      <c r="D258159">
        <v>258156</v>
      </c>
      <c r="E258159">
        <v>11260.1</v>
      </c>
      <c r="F258159">
        <v>10751.4</v>
      </c>
    </row>
    <row r="258160" spans="4:6" x14ac:dyDescent="0.25">
      <c r="D258160">
        <v>258157</v>
      </c>
      <c r="E258160">
        <v>34897.699999999997</v>
      </c>
      <c r="F258160">
        <v>33596.699999999997</v>
      </c>
    </row>
    <row r="258161" spans="4:6" x14ac:dyDescent="0.25">
      <c r="D258161">
        <v>258158</v>
      </c>
      <c r="E258161">
        <v>41879.199999999997</v>
      </c>
      <c r="F258161">
        <v>40239.1</v>
      </c>
    </row>
    <row r="258162" spans="4:6" x14ac:dyDescent="0.25">
      <c r="D258162">
        <v>258159</v>
      </c>
      <c r="E258162">
        <v>24108.5</v>
      </c>
      <c r="F258162">
        <v>23237.5</v>
      </c>
    </row>
    <row r="258163" spans="4:6" x14ac:dyDescent="0.25">
      <c r="D258163">
        <v>258160</v>
      </c>
      <c r="E258163">
        <v>38083.5</v>
      </c>
      <c r="F258163">
        <v>36633.599999999999</v>
      </c>
    </row>
    <row r="258164" spans="4:6" x14ac:dyDescent="0.25">
      <c r="D258164">
        <v>258161</v>
      </c>
      <c r="E258164">
        <v>30645.7</v>
      </c>
      <c r="F258164">
        <v>29527.8</v>
      </c>
    </row>
    <row r="258165" spans="4:6" x14ac:dyDescent="0.25">
      <c r="D258165">
        <v>258162</v>
      </c>
      <c r="E258165">
        <v>8834.65</v>
      </c>
      <c r="F258165">
        <v>8376.07</v>
      </c>
    </row>
    <row r="258166" spans="4:6" x14ac:dyDescent="0.25">
      <c r="D258166">
        <v>258163</v>
      </c>
      <c r="E258166">
        <v>4363.8900000000003</v>
      </c>
      <c r="F258166">
        <v>3983.28</v>
      </c>
    </row>
    <row r="258167" spans="4:6" x14ac:dyDescent="0.25">
      <c r="D258167">
        <v>258164</v>
      </c>
      <c r="E258167">
        <v>3150.45</v>
      </c>
      <c r="F258167">
        <v>2787.4</v>
      </c>
    </row>
    <row r="258168" spans="4:6" x14ac:dyDescent="0.25">
      <c r="D258168">
        <v>258165</v>
      </c>
      <c r="E258168">
        <v>0</v>
      </c>
      <c r="F258168">
        <v>-112.878</v>
      </c>
    </row>
    <row r="258169" spans="4:6" x14ac:dyDescent="0.25">
      <c r="D258169">
        <v>258166</v>
      </c>
      <c r="E258169">
        <v>0</v>
      </c>
      <c r="F258169">
        <v>-112.878</v>
      </c>
    </row>
    <row r="258170" spans="4:6" x14ac:dyDescent="0.25">
      <c r="D258170">
        <v>258167</v>
      </c>
      <c r="E258170">
        <v>0</v>
      </c>
      <c r="F258170">
        <v>-112.878</v>
      </c>
    </row>
    <row r="258171" spans="4:6" x14ac:dyDescent="0.25">
      <c r="D258171">
        <v>258168</v>
      </c>
      <c r="E258171">
        <v>0</v>
      </c>
      <c r="F258171">
        <v>-112.878</v>
      </c>
    </row>
    <row r="258172" spans="4:6" x14ac:dyDescent="0.25">
      <c r="D258172">
        <v>258169</v>
      </c>
      <c r="E258172">
        <v>0</v>
      </c>
      <c r="F258172">
        <v>-112.878</v>
      </c>
    </row>
    <row r="258173" spans="4:6" x14ac:dyDescent="0.25">
      <c r="D258173">
        <v>258170</v>
      </c>
      <c r="E258173">
        <v>0</v>
      </c>
      <c r="F258173">
        <v>-112.878</v>
      </c>
    </row>
    <row r="258174" spans="4:6" x14ac:dyDescent="0.25">
      <c r="D258174">
        <v>258171</v>
      </c>
      <c r="E258174">
        <v>0</v>
      </c>
      <c r="F258174">
        <v>-112.878</v>
      </c>
    </row>
    <row r="258175" spans="4:6" x14ac:dyDescent="0.25">
      <c r="D258175">
        <v>258172</v>
      </c>
      <c r="E258175">
        <v>0</v>
      </c>
      <c r="F258175">
        <v>-112.878</v>
      </c>
    </row>
    <row r="258176" spans="4:6" x14ac:dyDescent="0.25">
      <c r="D258176">
        <v>258173</v>
      </c>
      <c r="E258176">
        <v>0</v>
      </c>
      <c r="F258176">
        <v>-112.878</v>
      </c>
    </row>
    <row r="258177" spans="4:6" x14ac:dyDescent="0.25">
      <c r="D258177">
        <v>258174</v>
      </c>
      <c r="E258177">
        <v>0</v>
      </c>
      <c r="F258177">
        <v>-112.878</v>
      </c>
    </row>
    <row r="258178" spans="4:6" x14ac:dyDescent="0.25">
      <c r="D258178">
        <v>258175</v>
      </c>
      <c r="E258178">
        <v>7437.82</v>
      </c>
      <c r="F258178">
        <v>7004.19</v>
      </c>
    </row>
    <row r="258179" spans="4:6" x14ac:dyDescent="0.25">
      <c r="D258179">
        <v>258176</v>
      </c>
      <c r="E258179">
        <v>7863.83</v>
      </c>
      <c r="F258179">
        <v>7422.35</v>
      </c>
    </row>
    <row r="258180" spans="4:6" x14ac:dyDescent="0.25">
      <c r="D258180">
        <v>258177</v>
      </c>
      <c r="E258180">
        <v>8226.2199999999993</v>
      </c>
      <c r="F258180">
        <v>7778.55</v>
      </c>
    </row>
    <row r="258181" spans="4:6" x14ac:dyDescent="0.25">
      <c r="D258181">
        <v>258178</v>
      </c>
      <c r="E258181">
        <v>34511.599999999999</v>
      </c>
      <c r="F258181">
        <v>33227.9</v>
      </c>
    </row>
    <row r="258182" spans="4:6" x14ac:dyDescent="0.25">
      <c r="D258182">
        <v>258179</v>
      </c>
      <c r="E258182">
        <v>28408.7</v>
      </c>
      <c r="F258182">
        <v>27380</v>
      </c>
    </row>
    <row r="258183" spans="4:6" x14ac:dyDescent="0.25">
      <c r="D258183">
        <v>258180</v>
      </c>
      <c r="E258183">
        <v>37175.800000000003</v>
      </c>
      <c r="F258183">
        <v>35769.300000000003</v>
      </c>
    </row>
    <row r="258184" spans="4:6" x14ac:dyDescent="0.25">
      <c r="D258184">
        <v>258181</v>
      </c>
      <c r="E258184">
        <v>39891.800000000003</v>
      </c>
      <c r="F258184">
        <v>38353.1</v>
      </c>
    </row>
    <row r="258185" spans="4:6" x14ac:dyDescent="0.25">
      <c r="D258185">
        <v>258182</v>
      </c>
      <c r="E258185">
        <v>40355.1</v>
      </c>
      <c r="F258185">
        <v>38793.1</v>
      </c>
    </row>
    <row r="258186" spans="4:6" x14ac:dyDescent="0.25">
      <c r="D258186">
        <v>258183</v>
      </c>
      <c r="E258186">
        <v>37732.800000000003</v>
      </c>
      <c r="F258186">
        <v>36299.800000000003</v>
      </c>
    </row>
    <row r="258187" spans="4:6" x14ac:dyDescent="0.25">
      <c r="D258187">
        <v>258184</v>
      </c>
      <c r="E258187">
        <v>40807.800000000003</v>
      </c>
      <c r="F258187">
        <v>39222.9</v>
      </c>
    </row>
    <row r="258188" spans="4:6" x14ac:dyDescent="0.25">
      <c r="D258188">
        <v>258185</v>
      </c>
      <c r="E258188">
        <v>37033</v>
      </c>
      <c r="F258188">
        <v>35633.300000000003</v>
      </c>
    </row>
    <row r="258189" spans="4:6" x14ac:dyDescent="0.25">
      <c r="D258189">
        <v>258186</v>
      </c>
      <c r="E258189">
        <v>31778.5</v>
      </c>
      <c r="F258189">
        <v>30613.5</v>
      </c>
    </row>
    <row r="258190" spans="4:6" x14ac:dyDescent="0.25">
      <c r="D258190">
        <v>258187</v>
      </c>
      <c r="E258190">
        <v>20557.400000000001</v>
      </c>
      <c r="F258190">
        <v>19803</v>
      </c>
    </row>
    <row r="258191" spans="4:6" x14ac:dyDescent="0.25">
      <c r="D258191">
        <v>258188</v>
      </c>
      <c r="E258191">
        <v>4230.0200000000004</v>
      </c>
      <c r="F258191">
        <v>3851.42</v>
      </c>
    </row>
    <row r="258192" spans="4:6" x14ac:dyDescent="0.25">
      <c r="D258192">
        <v>258189</v>
      </c>
      <c r="E258192">
        <v>0</v>
      </c>
      <c r="F258192">
        <v>-112.878</v>
      </c>
    </row>
    <row r="258193" spans="4:6" x14ac:dyDescent="0.25">
      <c r="D258193">
        <v>258190</v>
      </c>
      <c r="E258193">
        <v>0</v>
      </c>
      <c r="F258193">
        <v>-112.878</v>
      </c>
    </row>
    <row r="258194" spans="4:6" x14ac:dyDescent="0.25">
      <c r="D258194">
        <v>258191</v>
      </c>
      <c r="E258194">
        <v>0</v>
      </c>
      <c r="F258194">
        <v>-112.878</v>
      </c>
    </row>
    <row r="258195" spans="4:6" x14ac:dyDescent="0.25">
      <c r="D258195">
        <v>258192</v>
      </c>
      <c r="E258195">
        <v>0</v>
      </c>
      <c r="F258195">
        <v>-112.878</v>
      </c>
    </row>
    <row r="258196" spans="4:6" x14ac:dyDescent="0.25">
      <c r="D258196">
        <v>258193</v>
      </c>
      <c r="E258196">
        <v>0</v>
      </c>
      <c r="F258196">
        <v>-112.878</v>
      </c>
    </row>
    <row r="258197" spans="4:6" x14ac:dyDescent="0.25">
      <c r="D258197">
        <v>258194</v>
      </c>
      <c r="E258197">
        <v>0</v>
      </c>
      <c r="F258197">
        <v>-112.878</v>
      </c>
    </row>
    <row r="258198" spans="4:6" x14ac:dyDescent="0.25">
      <c r="D258198">
        <v>258195</v>
      </c>
      <c r="E258198">
        <v>0</v>
      </c>
      <c r="F258198">
        <v>-112.878</v>
      </c>
    </row>
    <row r="258199" spans="4:6" x14ac:dyDescent="0.25">
      <c r="D258199">
        <v>258196</v>
      </c>
      <c r="E258199">
        <v>0</v>
      </c>
      <c r="F258199">
        <v>-112.878</v>
      </c>
    </row>
    <row r="258200" spans="4:6" x14ac:dyDescent="0.25">
      <c r="D258200">
        <v>258197</v>
      </c>
      <c r="E258200">
        <v>0</v>
      </c>
      <c r="F258200">
        <v>-112.878</v>
      </c>
    </row>
    <row r="258201" spans="4:6" x14ac:dyDescent="0.25">
      <c r="D258201">
        <v>258198</v>
      </c>
      <c r="E258201">
        <v>0</v>
      </c>
      <c r="F258201">
        <v>-112.878</v>
      </c>
    </row>
    <row r="258202" spans="4:6" x14ac:dyDescent="0.25">
      <c r="D258202">
        <v>258199</v>
      </c>
      <c r="E258202">
        <v>14646.6</v>
      </c>
      <c r="F258202">
        <v>14053.7</v>
      </c>
    </row>
    <row r="258203" spans="4:6" x14ac:dyDescent="0.25">
      <c r="D258203">
        <v>258200</v>
      </c>
      <c r="E258203">
        <v>27129</v>
      </c>
      <c r="F258203">
        <v>26149.1</v>
      </c>
    </row>
    <row r="258204" spans="4:6" x14ac:dyDescent="0.25">
      <c r="D258204">
        <v>258201</v>
      </c>
      <c r="E258204">
        <v>36020</v>
      </c>
      <c r="F258204">
        <v>34667.599999999999</v>
      </c>
    </row>
    <row r="258205" spans="4:6" x14ac:dyDescent="0.25">
      <c r="D258205">
        <v>258202</v>
      </c>
      <c r="E258205">
        <v>38408</v>
      </c>
      <c r="F258205">
        <v>36942.400000000001</v>
      </c>
    </row>
    <row r="258206" spans="4:6" x14ac:dyDescent="0.25">
      <c r="D258206">
        <v>258203</v>
      </c>
      <c r="E258206">
        <v>26471.200000000001</v>
      </c>
      <c r="F258206">
        <v>25515.8</v>
      </c>
    </row>
    <row r="258207" spans="4:6" x14ac:dyDescent="0.25">
      <c r="D258207">
        <v>258204</v>
      </c>
      <c r="E258207">
        <v>35409.1</v>
      </c>
      <c r="F258207">
        <v>34084.800000000003</v>
      </c>
    </row>
    <row r="258208" spans="4:6" x14ac:dyDescent="0.25">
      <c r="D258208">
        <v>258205</v>
      </c>
      <c r="E258208">
        <v>32223.5</v>
      </c>
      <c r="F258208">
        <v>31039.7</v>
      </c>
    </row>
    <row r="258209" spans="4:6" x14ac:dyDescent="0.25">
      <c r="D258209">
        <v>258206</v>
      </c>
      <c r="E258209">
        <v>37638.800000000003</v>
      </c>
      <c r="F258209">
        <v>36210.300000000003</v>
      </c>
    </row>
    <row r="258210" spans="4:6" x14ac:dyDescent="0.25">
      <c r="D258210">
        <v>258207</v>
      </c>
      <c r="E258210">
        <v>29480.799999999999</v>
      </c>
      <c r="F258210">
        <v>28409.9</v>
      </c>
    </row>
    <row r="258211" spans="4:6" x14ac:dyDescent="0.25">
      <c r="D258211">
        <v>258208</v>
      </c>
      <c r="E258211">
        <v>18338.099999999999</v>
      </c>
      <c r="F258211">
        <v>17650.3</v>
      </c>
    </row>
    <row r="258212" spans="4:6" x14ac:dyDescent="0.25">
      <c r="D258212">
        <v>258209</v>
      </c>
      <c r="E258212">
        <v>33697.800000000003</v>
      </c>
      <c r="F258212">
        <v>32450.2</v>
      </c>
    </row>
    <row r="258213" spans="4:6" x14ac:dyDescent="0.25">
      <c r="D258213">
        <v>258210</v>
      </c>
      <c r="E258213">
        <v>27975.200000000001</v>
      </c>
      <c r="F258213">
        <v>26963.200000000001</v>
      </c>
    </row>
    <row r="258214" spans="4:6" x14ac:dyDescent="0.25">
      <c r="D258214">
        <v>258211</v>
      </c>
      <c r="E258214">
        <v>18295.3</v>
      </c>
      <c r="F258214">
        <v>17608.7</v>
      </c>
    </row>
    <row r="258215" spans="4:6" x14ac:dyDescent="0.25">
      <c r="D258215">
        <v>258212</v>
      </c>
      <c r="E258215">
        <v>3989.36</v>
      </c>
      <c r="F258215">
        <v>3614.33</v>
      </c>
    </row>
    <row r="258216" spans="4:6" x14ac:dyDescent="0.25">
      <c r="D258216">
        <v>258213</v>
      </c>
      <c r="E258216">
        <v>0</v>
      </c>
      <c r="F258216">
        <v>-112.878</v>
      </c>
    </row>
    <row r="258217" spans="4:6" x14ac:dyDescent="0.25">
      <c r="D258217">
        <v>258214</v>
      </c>
      <c r="E258217">
        <v>0</v>
      </c>
      <c r="F258217">
        <v>-112.878</v>
      </c>
    </row>
    <row r="258218" spans="4:6" x14ac:dyDescent="0.25">
      <c r="D258218">
        <v>258215</v>
      </c>
      <c r="E258218">
        <v>0</v>
      </c>
      <c r="F258218">
        <v>-112.878</v>
      </c>
    </row>
    <row r="258219" spans="4:6" x14ac:dyDescent="0.25">
      <c r="D258219">
        <v>258216</v>
      </c>
      <c r="E258219">
        <v>0</v>
      </c>
      <c r="F258219">
        <v>-112.878</v>
      </c>
    </row>
    <row r="258220" spans="4:6" x14ac:dyDescent="0.25">
      <c r="D258220">
        <v>258217</v>
      </c>
      <c r="E258220">
        <v>0</v>
      </c>
      <c r="F258220">
        <v>-112.878</v>
      </c>
    </row>
    <row r="258221" spans="4:6" x14ac:dyDescent="0.25">
      <c r="D258221">
        <v>258218</v>
      </c>
      <c r="E258221">
        <v>0</v>
      </c>
      <c r="F258221">
        <v>-112.878</v>
      </c>
    </row>
    <row r="258222" spans="4:6" x14ac:dyDescent="0.25">
      <c r="D258222">
        <v>258219</v>
      </c>
      <c r="E258222">
        <v>0</v>
      </c>
      <c r="F258222">
        <v>-112.878</v>
      </c>
    </row>
    <row r="258223" spans="4:6" x14ac:dyDescent="0.25">
      <c r="D258223">
        <v>258220</v>
      </c>
      <c r="E258223">
        <v>0</v>
      </c>
      <c r="F258223">
        <v>-112.878</v>
      </c>
    </row>
    <row r="258224" spans="4:6" x14ac:dyDescent="0.25">
      <c r="D258224">
        <v>258221</v>
      </c>
      <c r="E258224">
        <v>0</v>
      </c>
      <c r="F258224">
        <v>-112.878</v>
      </c>
    </row>
    <row r="258225" spans="4:6" x14ac:dyDescent="0.25">
      <c r="D258225">
        <v>258222</v>
      </c>
      <c r="E258225">
        <v>0</v>
      </c>
      <c r="F258225">
        <v>-112.878</v>
      </c>
    </row>
    <row r="258226" spans="4:6" x14ac:dyDescent="0.25">
      <c r="D258226">
        <v>258223</v>
      </c>
      <c r="E258226">
        <v>15576.6</v>
      </c>
      <c r="F258226">
        <v>14960.4</v>
      </c>
    </row>
    <row r="258227" spans="4:6" x14ac:dyDescent="0.25">
      <c r="D258227">
        <v>258224</v>
      </c>
      <c r="E258227">
        <v>19898.599999999999</v>
      </c>
      <c r="F258227">
        <v>19164.400000000001</v>
      </c>
    </row>
    <row r="258228" spans="4:6" x14ac:dyDescent="0.25">
      <c r="D258228">
        <v>258225</v>
      </c>
      <c r="E258228">
        <v>34939.199999999997</v>
      </c>
      <c r="F258228">
        <v>33636.300000000003</v>
      </c>
    </row>
    <row r="258229" spans="4:6" x14ac:dyDescent="0.25">
      <c r="D258229">
        <v>258226</v>
      </c>
      <c r="E258229">
        <v>36182.5</v>
      </c>
      <c r="F258229">
        <v>34822.6</v>
      </c>
    </row>
    <row r="258230" spans="4:6" x14ac:dyDescent="0.25">
      <c r="D258230">
        <v>258227</v>
      </c>
      <c r="E258230">
        <v>38426.400000000001</v>
      </c>
      <c r="F258230">
        <v>36960</v>
      </c>
    </row>
    <row r="258231" spans="4:6" x14ac:dyDescent="0.25">
      <c r="D258231">
        <v>258228</v>
      </c>
      <c r="E258231">
        <v>38728.5</v>
      </c>
      <c r="F258231">
        <v>37247.300000000003</v>
      </c>
    </row>
    <row r="258232" spans="4:6" x14ac:dyDescent="0.25">
      <c r="D258232">
        <v>258229</v>
      </c>
      <c r="E258232">
        <v>41473</v>
      </c>
      <c r="F258232">
        <v>39853.9</v>
      </c>
    </row>
    <row r="258233" spans="4:6" x14ac:dyDescent="0.25">
      <c r="D258233">
        <v>258230</v>
      </c>
      <c r="E258233">
        <v>41654.699999999997</v>
      </c>
      <c r="F258233">
        <v>40026.300000000003</v>
      </c>
    </row>
    <row r="258234" spans="4:6" x14ac:dyDescent="0.25">
      <c r="D258234">
        <v>258231</v>
      </c>
      <c r="E258234">
        <v>38868.800000000003</v>
      </c>
      <c r="F258234">
        <v>37380.800000000003</v>
      </c>
    </row>
    <row r="258235" spans="4:6" x14ac:dyDescent="0.25">
      <c r="D258235">
        <v>258232</v>
      </c>
      <c r="E258235">
        <v>37973.1</v>
      </c>
      <c r="F258235">
        <v>36528.6</v>
      </c>
    </row>
    <row r="258236" spans="4:6" x14ac:dyDescent="0.25">
      <c r="D258236">
        <v>258233</v>
      </c>
      <c r="E258236">
        <v>36997.4</v>
      </c>
      <c r="F258236">
        <v>35599.4</v>
      </c>
    </row>
    <row r="258237" spans="4:6" x14ac:dyDescent="0.25">
      <c r="D258237">
        <v>258234</v>
      </c>
      <c r="E258237">
        <v>29017.7</v>
      </c>
      <c r="F258237">
        <v>27965.200000000001</v>
      </c>
    </row>
    <row r="258238" spans="4:6" x14ac:dyDescent="0.25">
      <c r="D258238">
        <v>258235</v>
      </c>
      <c r="E258238">
        <v>18479.5</v>
      </c>
      <c r="F258238">
        <v>17787.599999999999</v>
      </c>
    </row>
    <row r="258239" spans="4:6" x14ac:dyDescent="0.25">
      <c r="D258239">
        <v>258236</v>
      </c>
      <c r="E258239">
        <v>3279.96</v>
      </c>
      <c r="F258239">
        <v>2915.1</v>
      </c>
    </row>
    <row r="258240" spans="4:6" x14ac:dyDescent="0.25">
      <c r="D258240">
        <v>258237</v>
      </c>
      <c r="E258240">
        <v>0</v>
      </c>
      <c r="F258240">
        <v>-112.878</v>
      </c>
    </row>
    <row r="258241" spans="4:6" x14ac:dyDescent="0.25">
      <c r="D258241">
        <v>258238</v>
      </c>
      <c r="E258241">
        <v>0</v>
      </c>
      <c r="F258241">
        <v>-112.878</v>
      </c>
    </row>
    <row r="258242" spans="4:6" x14ac:dyDescent="0.25">
      <c r="D258242">
        <v>258239</v>
      </c>
      <c r="E258242">
        <v>0</v>
      </c>
      <c r="F258242">
        <v>-112.878</v>
      </c>
    </row>
    <row r="258243" spans="4:6" x14ac:dyDescent="0.25">
      <c r="D258243">
        <v>258240</v>
      </c>
      <c r="E258243">
        <v>0</v>
      </c>
      <c r="F258243">
        <v>-112.878</v>
      </c>
    </row>
    <row r="258244" spans="4:6" x14ac:dyDescent="0.25">
      <c r="D258244">
        <v>258241</v>
      </c>
      <c r="E258244">
        <v>0</v>
      </c>
      <c r="F258244">
        <v>-112.878</v>
      </c>
    </row>
    <row r="258245" spans="4:6" x14ac:dyDescent="0.25">
      <c r="D258245">
        <v>258242</v>
      </c>
      <c r="E258245">
        <v>0</v>
      </c>
      <c r="F258245">
        <v>-112.878</v>
      </c>
    </row>
    <row r="258246" spans="4:6" x14ac:dyDescent="0.25">
      <c r="D258246">
        <v>258243</v>
      </c>
      <c r="E258246">
        <v>0</v>
      </c>
      <c r="F258246">
        <v>-112.878</v>
      </c>
    </row>
    <row r="258247" spans="4:6" x14ac:dyDescent="0.25">
      <c r="D258247">
        <v>258244</v>
      </c>
      <c r="E258247">
        <v>0</v>
      </c>
      <c r="F258247">
        <v>-112.878</v>
      </c>
    </row>
    <row r="258248" spans="4:6" x14ac:dyDescent="0.25">
      <c r="D258248">
        <v>258245</v>
      </c>
      <c r="E258248">
        <v>0</v>
      </c>
      <c r="F258248">
        <v>-112.878</v>
      </c>
    </row>
    <row r="258249" spans="4:6" x14ac:dyDescent="0.25">
      <c r="D258249">
        <v>258246</v>
      </c>
      <c r="E258249">
        <v>0</v>
      </c>
      <c r="F258249">
        <v>-112.878</v>
      </c>
    </row>
    <row r="258250" spans="4:6" x14ac:dyDescent="0.25">
      <c r="D258250">
        <v>258247</v>
      </c>
      <c r="E258250">
        <v>6434.62</v>
      </c>
      <c r="F258250">
        <v>6019.98</v>
      </c>
    </row>
    <row r="258251" spans="4:6" x14ac:dyDescent="0.25">
      <c r="D258251">
        <v>258248</v>
      </c>
      <c r="E258251">
        <v>16607.900000000001</v>
      </c>
      <c r="F258251">
        <v>15968.5</v>
      </c>
    </row>
    <row r="258252" spans="4:6" x14ac:dyDescent="0.25">
      <c r="D258252">
        <v>258249</v>
      </c>
      <c r="E258252">
        <v>13813.9</v>
      </c>
      <c r="F258252">
        <v>13245.8</v>
      </c>
    </row>
    <row r="258253" spans="4:6" x14ac:dyDescent="0.25">
      <c r="D258253">
        <v>258250</v>
      </c>
      <c r="E258253">
        <v>29829.7</v>
      </c>
      <c r="F258253">
        <v>28744.799999999999</v>
      </c>
    </row>
    <row r="258254" spans="4:6" x14ac:dyDescent="0.25">
      <c r="D258254">
        <v>258251</v>
      </c>
      <c r="E258254">
        <v>17302.5</v>
      </c>
      <c r="F258254">
        <v>16644</v>
      </c>
    </row>
    <row r="258255" spans="4:6" x14ac:dyDescent="0.25">
      <c r="D258255">
        <v>258252</v>
      </c>
      <c r="E258255">
        <v>11506.5</v>
      </c>
      <c r="F258255">
        <v>10989.7</v>
      </c>
    </row>
    <row r="258256" spans="4:6" x14ac:dyDescent="0.25">
      <c r="D258256">
        <v>258253</v>
      </c>
      <c r="E258256">
        <v>26133.9</v>
      </c>
      <c r="F258256">
        <v>25190.9</v>
      </c>
    </row>
    <row r="258257" spans="4:6" x14ac:dyDescent="0.25">
      <c r="D258257">
        <v>258254</v>
      </c>
      <c r="E258257">
        <v>16031.5</v>
      </c>
      <c r="F258257">
        <v>15407.7</v>
      </c>
    </row>
    <row r="258258" spans="4:6" x14ac:dyDescent="0.25">
      <c r="D258258">
        <v>258255</v>
      </c>
      <c r="E258258">
        <v>7920.49</v>
      </c>
      <c r="F258258">
        <v>7480.01</v>
      </c>
    </row>
    <row r="258259" spans="4:6" x14ac:dyDescent="0.25">
      <c r="D258259">
        <v>258256</v>
      </c>
      <c r="E258259">
        <v>22586.9</v>
      </c>
      <c r="F258259">
        <v>21767.3</v>
      </c>
    </row>
    <row r="258260" spans="4:6" x14ac:dyDescent="0.25">
      <c r="D258260">
        <v>258257</v>
      </c>
      <c r="E258260">
        <v>36674.800000000003</v>
      </c>
      <c r="F258260">
        <v>35292</v>
      </c>
    </row>
    <row r="258261" spans="4:6" x14ac:dyDescent="0.25">
      <c r="D258261">
        <v>258258</v>
      </c>
      <c r="E258261">
        <v>15461.4</v>
      </c>
      <c r="F258261">
        <v>14852.5</v>
      </c>
    </row>
    <row r="258262" spans="4:6" x14ac:dyDescent="0.25">
      <c r="D258262">
        <v>258259</v>
      </c>
      <c r="E258262">
        <v>6799.01</v>
      </c>
      <c r="F258262">
        <v>6378.76</v>
      </c>
    </row>
    <row r="258263" spans="4:6" x14ac:dyDescent="0.25">
      <c r="D258263">
        <v>258260</v>
      </c>
      <c r="E258263">
        <v>257.07299999999998</v>
      </c>
      <c r="F258263">
        <v>-70.008399999999995</v>
      </c>
    </row>
    <row r="258264" spans="4:6" x14ac:dyDescent="0.25">
      <c r="D258264">
        <v>258261</v>
      </c>
      <c r="E258264">
        <v>0</v>
      </c>
      <c r="F258264">
        <v>-112.878</v>
      </c>
    </row>
    <row r="258265" spans="4:6" x14ac:dyDescent="0.25">
      <c r="D258265">
        <v>258262</v>
      </c>
      <c r="E258265">
        <v>0</v>
      </c>
      <c r="F258265">
        <v>-112.878</v>
      </c>
    </row>
    <row r="258266" spans="4:6" x14ac:dyDescent="0.25">
      <c r="D258266">
        <v>258263</v>
      </c>
      <c r="E258266">
        <v>0</v>
      </c>
      <c r="F258266">
        <v>-112.878</v>
      </c>
    </row>
    <row r="258267" spans="4:6" x14ac:dyDescent="0.25">
      <c r="D258267">
        <v>258264</v>
      </c>
      <c r="E258267">
        <v>0</v>
      </c>
      <c r="F258267">
        <v>-112.878</v>
      </c>
    </row>
    <row r="258268" spans="4:6" x14ac:dyDescent="0.25">
      <c r="D258268">
        <v>258265</v>
      </c>
      <c r="E258268">
        <v>0</v>
      </c>
      <c r="F258268">
        <v>-112.878</v>
      </c>
    </row>
    <row r="258269" spans="4:6" x14ac:dyDescent="0.25">
      <c r="D258269">
        <v>258266</v>
      </c>
      <c r="E258269">
        <v>0</v>
      </c>
      <c r="F258269">
        <v>-112.878</v>
      </c>
    </row>
    <row r="258270" spans="4:6" x14ac:dyDescent="0.25">
      <c r="D258270">
        <v>258267</v>
      </c>
      <c r="E258270">
        <v>0</v>
      </c>
      <c r="F258270">
        <v>-112.878</v>
      </c>
    </row>
    <row r="258271" spans="4:6" x14ac:dyDescent="0.25">
      <c r="D258271">
        <v>258268</v>
      </c>
      <c r="E258271">
        <v>0</v>
      </c>
      <c r="F258271">
        <v>-112.878</v>
      </c>
    </row>
    <row r="258272" spans="4:6" x14ac:dyDescent="0.25">
      <c r="D258272">
        <v>258269</v>
      </c>
      <c r="E258272">
        <v>0</v>
      </c>
      <c r="F258272">
        <v>-112.878</v>
      </c>
    </row>
    <row r="258273" spans="4:6" x14ac:dyDescent="0.25">
      <c r="D258273">
        <v>258270</v>
      </c>
      <c r="E258273">
        <v>1715.95</v>
      </c>
      <c r="F258273">
        <v>1371.78</v>
      </c>
    </row>
    <row r="258274" spans="4:6" x14ac:dyDescent="0.25">
      <c r="D258274">
        <v>258271</v>
      </c>
      <c r="E258274">
        <v>12932.7</v>
      </c>
      <c r="F258274">
        <v>12382.6</v>
      </c>
    </row>
    <row r="258275" spans="4:6" x14ac:dyDescent="0.25">
      <c r="D258275">
        <v>258272</v>
      </c>
      <c r="E258275">
        <v>29018.5</v>
      </c>
      <c r="F258275">
        <v>27966</v>
      </c>
    </row>
    <row r="258276" spans="4:6" x14ac:dyDescent="0.25">
      <c r="D258276">
        <v>258273</v>
      </c>
      <c r="E258276">
        <v>34981.1</v>
      </c>
      <c r="F258276">
        <v>33676.300000000003</v>
      </c>
    </row>
    <row r="258277" spans="4:6" x14ac:dyDescent="0.25">
      <c r="D258277">
        <v>258274</v>
      </c>
      <c r="E258277">
        <v>34145.5</v>
      </c>
      <c r="F258277">
        <v>32878.1</v>
      </c>
    </row>
    <row r="258278" spans="4:6" x14ac:dyDescent="0.25">
      <c r="D258278">
        <v>258275</v>
      </c>
      <c r="E258278">
        <v>38498.1</v>
      </c>
      <c r="F258278">
        <v>37028.199999999997</v>
      </c>
    </row>
    <row r="258279" spans="4:6" x14ac:dyDescent="0.25">
      <c r="D258279">
        <v>258276</v>
      </c>
      <c r="E258279">
        <v>35776.800000000003</v>
      </c>
      <c r="F258279">
        <v>34435.699999999997</v>
      </c>
    </row>
    <row r="258280" spans="4:6" x14ac:dyDescent="0.25">
      <c r="D258280">
        <v>258277</v>
      </c>
      <c r="E258280">
        <v>29324.1</v>
      </c>
      <c r="F258280">
        <v>28253.9</v>
      </c>
    </row>
    <row r="258281" spans="4:6" x14ac:dyDescent="0.25">
      <c r="D258281">
        <v>258278</v>
      </c>
      <c r="E258281">
        <v>6455.64</v>
      </c>
      <c r="F258281">
        <v>6038.56</v>
      </c>
    </row>
    <row r="258282" spans="4:6" x14ac:dyDescent="0.25">
      <c r="D258282">
        <v>258279</v>
      </c>
      <c r="E258282">
        <v>6799.53</v>
      </c>
      <c r="F258282">
        <v>6376.81</v>
      </c>
    </row>
    <row r="258283" spans="4:6" x14ac:dyDescent="0.25">
      <c r="D258283">
        <v>258280</v>
      </c>
      <c r="E258283">
        <v>16477.400000000001</v>
      </c>
      <c r="F258283">
        <v>15837.4</v>
      </c>
    </row>
    <row r="258284" spans="4:6" x14ac:dyDescent="0.25">
      <c r="D258284">
        <v>258281</v>
      </c>
      <c r="E258284">
        <v>35006.800000000003</v>
      </c>
      <c r="F258284">
        <v>33700.800000000003</v>
      </c>
    </row>
    <row r="258285" spans="4:6" x14ac:dyDescent="0.25">
      <c r="D258285">
        <v>258282</v>
      </c>
      <c r="E258285">
        <v>29073.7</v>
      </c>
      <c r="F258285">
        <v>28018.9</v>
      </c>
    </row>
    <row r="258286" spans="4:6" x14ac:dyDescent="0.25">
      <c r="D258286">
        <v>258283</v>
      </c>
      <c r="E258286">
        <v>18219.599999999999</v>
      </c>
      <c r="F258286">
        <v>17535.099999999999</v>
      </c>
    </row>
    <row r="258287" spans="4:6" x14ac:dyDescent="0.25">
      <c r="D258287">
        <v>258284</v>
      </c>
      <c r="E258287">
        <v>2691.29</v>
      </c>
      <c r="F258287">
        <v>2334.5100000000002</v>
      </c>
    </row>
    <row r="258288" spans="4:6" x14ac:dyDescent="0.25">
      <c r="D258288">
        <v>258285</v>
      </c>
      <c r="E258288">
        <v>0</v>
      </c>
      <c r="F258288">
        <v>-112.878</v>
      </c>
    </row>
    <row r="258289" spans="4:6" x14ac:dyDescent="0.25">
      <c r="D258289">
        <v>258286</v>
      </c>
      <c r="E258289">
        <v>0</v>
      </c>
      <c r="F258289">
        <v>-112.878</v>
      </c>
    </row>
    <row r="258290" spans="4:6" x14ac:dyDescent="0.25">
      <c r="D258290">
        <v>258287</v>
      </c>
      <c r="E258290">
        <v>0</v>
      </c>
      <c r="F258290">
        <v>-112.878</v>
      </c>
    </row>
    <row r="258291" spans="4:6" x14ac:dyDescent="0.25">
      <c r="D258291">
        <v>258288</v>
      </c>
      <c r="E258291">
        <v>0</v>
      </c>
      <c r="F258291">
        <v>-112.878</v>
      </c>
    </row>
    <row r="258292" spans="4:6" x14ac:dyDescent="0.25">
      <c r="D258292">
        <v>258289</v>
      </c>
      <c r="E258292">
        <v>0</v>
      </c>
      <c r="F258292">
        <v>-112.878</v>
      </c>
    </row>
    <row r="258293" spans="4:6" x14ac:dyDescent="0.25">
      <c r="D258293">
        <v>258290</v>
      </c>
      <c r="E258293">
        <v>0</v>
      </c>
      <c r="F258293">
        <v>-112.878</v>
      </c>
    </row>
    <row r="258294" spans="4:6" x14ac:dyDescent="0.25">
      <c r="D258294">
        <v>258291</v>
      </c>
      <c r="E258294">
        <v>0</v>
      </c>
      <c r="F258294">
        <v>-112.878</v>
      </c>
    </row>
    <row r="258295" spans="4:6" x14ac:dyDescent="0.25">
      <c r="D258295">
        <v>258292</v>
      </c>
      <c r="E258295">
        <v>0</v>
      </c>
      <c r="F258295">
        <v>-112.878</v>
      </c>
    </row>
    <row r="258296" spans="4:6" x14ac:dyDescent="0.25">
      <c r="D258296">
        <v>258293</v>
      </c>
      <c r="E258296">
        <v>0</v>
      </c>
      <c r="F258296">
        <v>-112.878</v>
      </c>
    </row>
    <row r="258297" spans="4:6" x14ac:dyDescent="0.25">
      <c r="D258297">
        <v>258294</v>
      </c>
      <c r="E258297">
        <v>0</v>
      </c>
      <c r="F258297">
        <v>-112.878</v>
      </c>
    </row>
    <row r="258298" spans="4:6" x14ac:dyDescent="0.25">
      <c r="D258298">
        <v>258295</v>
      </c>
      <c r="E258298">
        <v>890.94899999999996</v>
      </c>
      <c r="F258298">
        <v>556.69899999999996</v>
      </c>
    </row>
    <row r="258299" spans="4:6" x14ac:dyDescent="0.25">
      <c r="D258299">
        <v>258296</v>
      </c>
      <c r="E258299">
        <v>4221.0600000000004</v>
      </c>
      <c r="F258299">
        <v>3842.59</v>
      </c>
    </row>
    <row r="258300" spans="4:6" x14ac:dyDescent="0.25">
      <c r="D258300">
        <v>258297</v>
      </c>
      <c r="E258300">
        <v>4270.3900000000003</v>
      </c>
      <c r="F258300">
        <v>3891.19</v>
      </c>
    </row>
    <row r="258301" spans="4:6" x14ac:dyDescent="0.25">
      <c r="D258301">
        <v>258298</v>
      </c>
      <c r="E258301">
        <v>5643.8</v>
      </c>
      <c r="F258301">
        <v>5242.8100000000004</v>
      </c>
    </row>
    <row r="258302" spans="4:6" x14ac:dyDescent="0.25">
      <c r="D258302">
        <v>258299</v>
      </c>
      <c r="E258302">
        <v>8828.34</v>
      </c>
      <c r="F258302">
        <v>8368.2800000000007</v>
      </c>
    </row>
    <row r="258303" spans="4:6" x14ac:dyDescent="0.25">
      <c r="D258303">
        <v>258300</v>
      </c>
      <c r="E258303">
        <v>11423</v>
      </c>
      <c r="F258303">
        <v>10908.4</v>
      </c>
    </row>
    <row r="258304" spans="4:6" x14ac:dyDescent="0.25">
      <c r="D258304">
        <v>258301</v>
      </c>
      <c r="E258304">
        <v>11815.3</v>
      </c>
      <c r="F258304">
        <v>11293.9</v>
      </c>
    </row>
    <row r="258305" spans="4:6" x14ac:dyDescent="0.25">
      <c r="D258305">
        <v>258302</v>
      </c>
      <c r="E258305">
        <v>11591.4</v>
      </c>
      <c r="F258305">
        <v>11074.1</v>
      </c>
    </row>
    <row r="258306" spans="4:6" x14ac:dyDescent="0.25">
      <c r="D258306">
        <v>258303</v>
      </c>
      <c r="E258306">
        <v>21998.2</v>
      </c>
      <c r="F258306">
        <v>21197.599999999999</v>
      </c>
    </row>
    <row r="258307" spans="4:6" x14ac:dyDescent="0.25">
      <c r="D258307">
        <v>258304</v>
      </c>
      <c r="E258307">
        <v>11766.3</v>
      </c>
      <c r="F258307">
        <v>11243.2</v>
      </c>
    </row>
    <row r="258308" spans="4:6" x14ac:dyDescent="0.25">
      <c r="D258308">
        <v>258305</v>
      </c>
      <c r="E258308">
        <v>12386.9</v>
      </c>
      <c r="F258308">
        <v>11853.5</v>
      </c>
    </row>
    <row r="258309" spans="4:6" x14ac:dyDescent="0.25">
      <c r="D258309">
        <v>258306</v>
      </c>
      <c r="E258309">
        <v>11804.8</v>
      </c>
      <c r="F258309">
        <v>11280.5</v>
      </c>
    </row>
    <row r="258310" spans="4:6" x14ac:dyDescent="0.25">
      <c r="D258310">
        <v>258307</v>
      </c>
      <c r="E258310">
        <v>939.26499999999999</v>
      </c>
      <c r="F258310">
        <v>604.45299999999997</v>
      </c>
    </row>
    <row r="258311" spans="4:6" x14ac:dyDescent="0.25">
      <c r="D258311">
        <v>258308</v>
      </c>
      <c r="E258311">
        <v>415.27199999999999</v>
      </c>
      <c r="F258311">
        <v>86.4392</v>
      </c>
    </row>
    <row r="258312" spans="4:6" x14ac:dyDescent="0.25">
      <c r="D258312">
        <v>258309</v>
      </c>
      <c r="E258312">
        <v>0</v>
      </c>
      <c r="F258312">
        <v>-112.878</v>
      </c>
    </row>
    <row r="258313" spans="4:6" x14ac:dyDescent="0.25">
      <c r="D258313">
        <v>258310</v>
      </c>
      <c r="E258313">
        <v>0</v>
      </c>
      <c r="F258313">
        <v>-112.878</v>
      </c>
    </row>
    <row r="258314" spans="4:6" x14ac:dyDescent="0.25">
      <c r="D258314">
        <v>258311</v>
      </c>
      <c r="E258314">
        <v>0</v>
      </c>
      <c r="F258314">
        <v>-112.878</v>
      </c>
    </row>
    <row r="258315" spans="4:6" x14ac:dyDescent="0.25">
      <c r="D258315">
        <v>258312</v>
      </c>
      <c r="E258315">
        <v>0</v>
      </c>
      <c r="F258315">
        <v>-112.878</v>
      </c>
    </row>
    <row r="258316" spans="4:6" x14ac:dyDescent="0.25">
      <c r="D258316">
        <v>258313</v>
      </c>
      <c r="E258316">
        <v>0</v>
      </c>
      <c r="F258316">
        <v>-112.878</v>
      </c>
    </row>
    <row r="258317" spans="4:6" x14ac:dyDescent="0.25">
      <c r="D258317">
        <v>258314</v>
      </c>
      <c r="E258317">
        <v>0</v>
      </c>
      <c r="F258317">
        <v>-112.878</v>
      </c>
    </row>
    <row r="258318" spans="4:6" x14ac:dyDescent="0.25">
      <c r="D258318">
        <v>258315</v>
      </c>
      <c r="E258318">
        <v>0</v>
      </c>
      <c r="F258318">
        <v>-112.878</v>
      </c>
    </row>
    <row r="258319" spans="4:6" x14ac:dyDescent="0.25">
      <c r="D258319">
        <v>258316</v>
      </c>
      <c r="E258319">
        <v>0</v>
      </c>
      <c r="F258319">
        <v>-112.878</v>
      </c>
    </row>
    <row r="258320" spans="4:6" x14ac:dyDescent="0.25">
      <c r="D258320">
        <v>258317</v>
      </c>
      <c r="E258320">
        <v>0</v>
      </c>
      <c r="F258320">
        <v>-112.878</v>
      </c>
    </row>
    <row r="258321" spans="4:6" x14ac:dyDescent="0.25">
      <c r="D258321">
        <v>258318</v>
      </c>
      <c r="E258321">
        <v>0</v>
      </c>
      <c r="F258321">
        <v>-112.878</v>
      </c>
    </row>
    <row r="258322" spans="4:6" x14ac:dyDescent="0.25">
      <c r="D258322">
        <v>258319</v>
      </c>
      <c r="E258322">
        <v>1257.98</v>
      </c>
      <c r="F258322">
        <v>919.39800000000002</v>
      </c>
    </row>
    <row r="258323" spans="4:6" x14ac:dyDescent="0.25">
      <c r="D258323">
        <v>258320</v>
      </c>
      <c r="E258323">
        <v>3273.26</v>
      </c>
      <c r="F258323">
        <v>2908.5</v>
      </c>
    </row>
    <row r="258324" spans="4:6" x14ac:dyDescent="0.25">
      <c r="D258324">
        <v>258321</v>
      </c>
      <c r="E258324">
        <v>4594.26</v>
      </c>
      <c r="F258324">
        <v>4209.5</v>
      </c>
    </row>
    <row r="258325" spans="4:6" x14ac:dyDescent="0.25">
      <c r="D258325">
        <v>258322</v>
      </c>
      <c r="E258325">
        <v>4601.58</v>
      </c>
      <c r="F258325">
        <v>4216.7299999999996</v>
      </c>
    </row>
    <row r="258326" spans="4:6" x14ac:dyDescent="0.25">
      <c r="D258326">
        <v>258323</v>
      </c>
      <c r="E258326">
        <v>7568.12</v>
      </c>
      <c r="F258326">
        <v>7129.79</v>
      </c>
    </row>
    <row r="258327" spans="4:6" x14ac:dyDescent="0.25">
      <c r="D258327">
        <v>258324</v>
      </c>
      <c r="E258327">
        <v>7784.7</v>
      </c>
      <c r="F258327">
        <v>7346.4</v>
      </c>
    </row>
    <row r="258328" spans="4:6" x14ac:dyDescent="0.25">
      <c r="D258328">
        <v>258325</v>
      </c>
      <c r="E258328">
        <v>16403.5</v>
      </c>
      <c r="F258328">
        <v>15767.8</v>
      </c>
    </row>
    <row r="258329" spans="4:6" x14ac:dyDescent="0.25">
      <c r="D258329">
        <v>258326</v>
      </c>
      <c r="E258329">
        <v>16180.6</v>
      </c>
      <c r="F258329">
        <v>15552.8</v>
      </c>
    </row>
    <row r="258330" spans="4:6" x14ac:dyDescent="0.25">
      <c r="D258330">
        <v>258327</v>
      </c>
      <c r="E258330">
        <v>9443.9500000000007</v>
      </c>
      <c r="F258330">
        <v>8973.99</v>
      </c>
    </row>
    <row r="258331" spans="4:6" x14ac:dyDescent="0.25">
      <c r="D258331">
        <v>258328</v>
      </c>
      <c r="E258331">
        <v>6756.34</v>
      </c>
      <c r="F258331">
        <v>6335.33</v>
      </c>
    </row>
    <row r="258332" spans="4:6" x14ac:dyDescent="0.25">
      <c r="D258332">
        <v>258329</v>
      </c>
      <c r="E258332">
        <v>9029.8700000000008</v>
      </c>
      <c r="F258332">
        <v>8568.14</v>
      </c>
    </row>
    <row r="258333" spans="4:6" x14ac:dyDescent="0.25">
      <c r="D258333">
        <v>258330</v>
      </c>
      <c r="E258333">
        <v>4591.55</v>
      </c>
      <c r="F258333">
        <v>4207.49</v>
      </c>
    </row>
    <row r="258334" spans="4:6" x14ac:dyDescent="0.25">
      <c r="D258334">
        <v>258331</v>
      </c>
      <c r="E258334">
        <v>1357.87</v>
      </c>
      <c r="F258334">
        <v>1018.09</v>
      </c>
    </row>
    <row r="258335" spans="4:6" x14ac:dyDescent="0.25">
      <c r="D258335">
        <v>258332</v>
      </c>
      <c r="E258335">
        <v>349.149</v>
      </c>
      <c r="F258335">
        <v>21.050999999999998</v>
      </c>
    </row>
    <row r="258336" spans="4:6" x14ac:dyDescent="0.25">
      <c r="D258336">
        <v>258333</v>
      </c>
      <c r="E258336">
        <v>0</v>
      </c>
      <c r="F258336">
        <v>-112.878</v>
      </c>
    </row>
    <row r="258337" spans="4:6" x14ac:dyDescent="0.25">
      <c r="D258337">
        <v>258334</v>
      </c>
      <c r="E258337">
        <v>0</v>
      </c>
      <c r="F258337">
        <v>-112.878</v>
      </c>
    </row>
    <row r="258338" spans="4:6" x14ac:dyDescent="0.25">
      <c r="D258338">
        <v>258335</v>
      </c>
      <c r="E258338">
        <v>0</v>
      </c>
      <c r="F258338">
        <v>-112.878</v>
      </c>
    </row>
    <row r="258339" spans="4:6" x14ac:dyDescent="0.25">
      <c r="D258339">
        <v>258336</v>
      </c>
      <c r="E258339">
        <v>0</v>
      </c>
      <c r="F258339">
        <v>-112.878</v>
      </c>
    </row>
    <row r="258340" spans="4:6" x14ac:dyDescent="0.25">
      <c r="D258340">
        <v>258337</v>
      </c>
      <c r="E258340">
        <v>0</v>
      </c>
      <c r="F258340">
        <v>-112.878</v>
      </c>
    </row>
    <row r="258341" spans="4:6" x14ac:dyDescent="0.25">
      <c r="D258341">
        <v>258338</v>
      </c>
      <c r="E258341">
        <v>0</v>
      </c>
      <c r="F258341">
        <v>-112.878</v>
      </c>
    </row>
    <row r="258342" spans="4:6" x14ac:dyDescent="0.25">
      <c r="D258342">
        <v>258339</v>
      </c>
      <c r="E258342">
        <v>0</v>
      </c>
      <c r="F258342">
        <v>-112.878</v>
      </c>
    </row>
    <row r="258343" spans="4:6" x14ac:dyDescent="0.25">
      <c r="D258343">
        <v>258340</v>
      </c>
      <c r="E258343">
        <v>0</v>
      </c>
      <c r="F258343">
        <v>-112.878</v>
      </c>
    </row>
    <row r="258344" spans="4:6" x14ac:dyDescent="0.25">
      <c r="D258344">
        <v>258341</v>
      </c>
      <c r="E258344">
        <v>0</v>
      </c>
      <c r="F258344">
        <v>-112.878</v>
      </c>
    </row>
    <row r="258345" spans="4:6" x14ac:dyDescent="0.25">
      <c r="D258345">
        <v>258342</v>
      </c>
      <c r="E258345">
        <v>2036.13</v>
      </c>
      <c r="F258345">
        <v>1687.92</v>
      </c>
    </row>
    <row r="258346" spans="4:6" x14ac:dyDescent="0.25">
      <c r="D258346">
        <v>258343</v>
      </c>
      <c r="E258346">
        <v>15296.9</v>
      </c>
      <c r="F258346">
        <v>14685.2</v>
      </c>
    </row>
    <row r="258347" spans="4:6" x14ac:dyDescent="0.25">
      <c r="D258347">
        <v>258344</v>
      </c>
      <c r="E258347">
        <v>24938.400000000001</v>
      </c>
      <c r="F258347">
        <v>24037.3</v>
      </c>
    </row>
    <row r="258348" spans="4:6" x14ac:dyDescent="0.25">
      <c r="D258348">
        <v>258345</v>
      </c>
      <c r="E258348">
        <v>37183</v>
      </c>
      <c r="F258348">
        <v>35776.199999999997</v>
      </c>
    </row>
    <row r="258349" spans="4:6" x14ac:dyDescent="0.25">
      <c r="D258349">
        <v>258346</v>
      </c>
      <c r="E258349">
        <v>41508.1</v>
      </c>
      <c r="F258349">
        <v>39887.199999999997</v>
      </c>
    </row>
    <row r="258350" spans="4:6" x14ac:dyDescent="0.25">
      <c r="D258350">
        <v>258347</v>
      </c>
      <c r="E258350">
        <v>36983.9</v>
      </c>
      <c r="F258350">
        <v>35586.5</v>
      </c>
    </row>
    <row r="258351" spans="4:6" x14ac:dyDescent="0.25">
      <c r="D258351">
        <v>258348</v>
      </c>
      <c r="E258351">
        <v>31901.3</v>
      </c>
      <c r="F258351">
        <v>30731.200000000001</v>
      </c>
    </row>
    <row r="258352" spans="4:6" x14ac:dyDescent="0.25">
      <c r="D258352">
        <v>258349</v>
      </c>
      <c r="E258352">
        <v>21144</v>
      </c>
      <c r="F258352">
        <v>20370.599999999999</v>
      </c>
    </row>
    <row r="258353" spans="4:6" x14ac:dyDescent="0.25">
      <c r="D258353">
        <v>258350</v>
      </c>
      <c r="E258353">
        <v>20617</v>
      </c>
      <c r="F258353">
        <v>19860.7</v>
      </c>
    </row>
    <row r="258354" spans="4:6" x14ac:dyDescent="0.25">
      <c r="D258354">
        <v>258351</v>
      </c>
      <c r="E258354">
        <v>29191.7</v>
      </c>
      <c r="F258354">
        <v>28132.3</v>
      </c>
    </row>
    <row r="258355" spans="4:6" x14ac:dyDescent="0.25">
      <c r="D258355">
        <v>258352</v>
      </c>
      <c r="E258355">
        <v>23744.3</v>
      </c>
      <c r="F258355">
        <v>22885.9</v>
      </c>
    </row>
    <row r="258356" spans="4:6" x14ac:dyDescent="0.25">
      <c r="D258356">
        <v>258353</v>
      </c>
      <c r="E258356">
        <v>35818.1</v>
      </c>
      <c r="F258356">
        <v>34475.1</v>
      </c>
    </row>
    <row r="258357" spans="4:6" x14ac:dyDescent="0.25">
      <c r="D258357">
        <v>258354</v>
      </c>
      <c r="E258357">
        <v>29846.3</v>
      </c>
      <c r="F258357">
        <v>28760.799999999999</v>
      </c>
    </row>
    <row r="258358" spans="4:6" x14ac:dyDescent="0.25">
      <c r="D258358">
        <v>258355</v>
      </c>
      <c r="E258358">
        <v>19217.7</v>
      </c>
      <c r="F258358">
        <v>18504.099999999999</v>
      </c>
    </row>
    <row r="258359" spans="4:6" x14ac:dyDescent="0.25">
      <c r="D258359">
        <v>258356</v>
      </c>
      <c r="E258359">
        <v>4617.6099999999997</v>
      </c>
      <c r="F258359">
        <v>4233.1499999999996</v>
      </c>
    </row>
    <row r="258360" spans="4:6" x14ac:dyDescent="0.25">
      <c r="D258360">
        <v>258357</v>
      </c>
      <c r="E258360">
        <v>0</v>
      </c>
      <c r="F258360">
        <v>-112.878</v>
      </c>
    </row>
    <row r="258361" spans="4:6" x14ac:dyDescent="0.25">
      <c r="D258361">
        <v>258358</v>
      </c>
      <c r="E258361">
        <v>0</v>
      </c>
      <c r="F258361">
        <v>-112.878</v>
      </c>
    </row>
    <row r="258362" spans="4:6" x14ac:dyDescent="0.25">
      <c r="D258362">
        <v>258359</v>
      </c>
      <c r="E258362">
        <v>0</v>
      </c>
      <c r="F258362">
        <v>-112.878</v>
      </c>
    </row>
    <row r="258363" spans="4:6" x14ac:dyDescent="0.25">
      <c r="D258363">
        <v>258360</v>
      </c>
      <c r="E258363">
        <v>0</v>
      </c>
      <c r="F258363">
        <v>-112.878</v>
      </c>
    </row>
    <row r="258364" spans="4:6" x14ac:dyDescent="0.25">
      <c r="D258364">
        <v>258361</v>
      </c>
      <c r="E258364">
        <v>0</v>
      </c>
      <c r="F258364">
        <v>-112.878</v>
      </c>
    </row>
    <row r="258365" spans="4:6" x14ac:dyDescent="0.25">
      <c r="D258365">
        <v>258362</v>
      </c>
      <c r="E258365">
        <v>0</v>
      </c>
      <c r="F258365">
        <v>-112.878</v>
      </c>
    </row>
    <row r="258366" spans="4:6" x14ac:dyDescent="0.25">
      <c r="D258366">
        <v>258363</v>
      </c>
      <c r="E258366">
        <v>0</v>
      </c>
      <c r="F258366">
        <v>-112.878</v>
      </c>
    </row>
    <row r="258367" spans="4:6" x14ac:dyDescent="0.25">
      <c r="D258367">
        <v>258364</v>
      </c>
      <c r="E258367">
        <v>0</v>
      </c>
      <c r="F258367">
        <v>-112.878</v>
      </c>
    </row>
    <row r="258368" spans="4:6" x14ac:dyDescent="0.25">
      <c r="D258368">
        <v>258365</v>
      </c>
      <c r="E258368">
        <v>0</v>
      </c>
      <c r="F258368">
        <v>-112.878</v>
      </c>
    </row>
    <row r="258369" spans="4:6" x14ac:dyDescent="0.25">
      <c r="D258369">
        <v>258366</v>
      </c>
      <c r="E258369">
        <v>1801.17</v>
      </c>
      <c r="F258369">
        <v>1455.93</v>
      </c>
    </row>
    <row r="258370" spans="4:6" x14ac:dyDescent="0.25">
      <c r="D258370">
        <v>258367</v>
      </c>
      <c r="E258370">
        <v>13977.3</v>
      </c>
      <c r="F258370">
        <v>13398.7</v>
      </c>
    </row>
    <row r="258371" spans="4:6" x14ac:dyDescent="0.25">
      <c r="D258371">
        <v>258368</v>
      </c>
      <c r="E258371">
        <v>18169.8</v>
      </c>
      <c r="F258371">
        <v>17482</v>
      </c>
    </row>
    <row r="258372" spans="4:6" x14ac:dyDescent="0.25">
      <c r="D258372">
        <v>258369</v>
      </c>
      <c r="E258372">
        <v>31469.599999999999</v>
      </c>
      <c r="F258372">
        <v>30317.5</v>
      </c>
    </row>
    <row r="258373" spans="4:6" x14ac:dyDescent="0.25">
      <c r="D258373">
        <v>258370</v>
      </c>
      <c r="E258373">
        <v>39340.1</v>
      </c>
      <c r="F258373">
        <v>37828.800000000003</v>
      </c>
    </row>
    <row r="258374" spans="4:6" x14ac:dyDescent="0.25">
      <c r="D258374">
        <v>258371</v>
      </c>
      <c r="E258374">
        <v>42004.1</v>
      </c>
      <c r="F258374">
        <v>40357.5</v>
      </c>
    </row>
    <row r="258375" spans="4:6" x14ac:dyDescent="0.25">
      <c r="D258375">
        <v>258372</v>
      </c>
      <c r="E258375">
        <v>35664.1</v>
      </c>
      <c r="F258375">
        <v>34328.1</v>
      </c>
    </row>
    <row r="258376" spans="4:6" x14ac:dyDescent="0.25">
      <c r="D258376">
        <v>258373</v>
      </c>
      <c r="E258376">
        <v>38742.400000000001</v>
      </c>
      <c r="F258376">
        <v>37260.5</v>
      </c>
    </row>
    <row r="258377" spans="4:6" x14ac:dyDescent="0.25">
      <c r="D258377">
        <v>258374</v>
      </c>
      <c r="E258377">
        <v>30805.3</v>
      </c>
      <c r="F258377">
        <v>29680.799999999999</v>
      </c>
    </row>
    <row r="258378" spans="4:6" x14ac:dyDescent="0.25">
      <c r="D258378">
        <v>258375</v>
      </c>
      <c r="E258378">
        <v>25653.1</v>
      </c>
      <c r="F258378">
        <v>24727.599999999999</v>
      </c>
    </row>
    <row r="258379" spans="4:6" x14ac:dyDescent="0.25">
      <c r="D258379">
        <v>258376</v>
      </c>
      <c r="E258379">
        <v>29462.6</v>
      </c>
      <c r="F258379">
        <v>28392.400000000001</v>
      </c>
    </row>
    <row r="258380" spans="4:6" x14ac:dyDescent="0.25">
      <c r="D258380">
        <v>258377</v>
      </c>
      <c r="E258380">
        <v>24115.599999999999</v>
      </c>
      <c r="F258380">
        <v>23244.3</v>
      </c>
    </row>
    <row r="258381" spans="4:6" x14ac:dyDescent="0.25">
      <c r="D258381">
        <v>258378</v>
      </c>
      <c r="E258381">
        <v>26157</v>
      </c>
      <c r="F258381">
        <v>25213.200000000001</v>
      </c>
    </row>
    <row r="258382" spans="4:6" x14ac:dyDescent="0.25">
      <c r="D258382">
        <v>258379</v>
      </c>
      <c r="E258382">
        <v>20024.2</v>
      </c>
      <c r="F258382">
        <v>19286.3</v>
      </c>
    </row>
    <row r="258383" spans="4:6" x14ac:dyDescent="0.25">
      <c r="D258383">
        <v>258380</v>
      </c>
      <c r="E258383">
        <v>3396.45</v>
      </c>
      <c r="F258383">
        <v>3029.96</v>
      </c>
    </row>
    <row r="258384" spans="4:6" x14ac:dyDescent="0.25">
      <c r="D258384">
        <v>258381</v>
      </c>
      <c r="E258384">
        <v>0</v>
      </c>
      <c r="F258384">
        <v>-112.878</v>
      </c>
    </row>
    <row r="258385" spans="4:6" x14ac:dyDescent="0.25">
      <c r="D258385">
        <v>258382</v>
      </c>
      <c r="E258385">
        <v>0</v>
      </c>
      <c r="F258385">
        <v>-112.878</v>
      </c>
    </row>
    <row r="258386" spans="4:6" x14ac:dyDescent="0.25">
      <c r="D258386">
        <v>258383</v>
      </c>
      <c r="E258386">
        <v>0</v>
      </c>
      <c r="F258386">
        <v>-112.878</v>
      </c>
    </row>
    <row r="258387" spans="4:6" x14ac:dyDescent="0.25">
      <c r="D258387">
        <v>258384</v>
      </c>
      <c r="E258387">
        <v>0</v>
      </c>
      <c r="F258387">
        <v>-112.878</v>
      </c>
    </row>
    <row r="258388" spans="4:6" x14ac:dyDescent="0.25">
      <c r="D258388">
        <v>258385</v>
      </c>
      <c r="E258388">
        <v>0</v>
      </c>
      <c r="F258388">
        <v>-112.878</v>
      </c>
    </row>
    <row r="258389" spans="4:6" x14ac:dyDescent="0.25">
      <c r="D258389">
        <v>258386</v>
      </c>
      <c r="E258389">
        <v>0</v>
      </c>
      <c r="F258389">
        <v>-112.878</v>
      </c>
    </row>
    <row r="258390" spans="4:6" x14ac:dyDescent="0.25">
      <c r="D258390">
        <v>258387</v>
      </c>
      <c r="E258390">
        <v>0</v>
      </c>
      <c r="F258390">
        <v>-112.878</v>
      </c>
    </row>
    <row r="258391" spans="4:6" x14ac:dyDescent="0.25">
      <c r="D258391">
        <v>258388</v>
      </c>
      <c r="E258391">
        <v>0</v>
      </c>
      <c r="F258391">
        <v>-112.878</v>
      </c>
    </row>
    <row r="258392" spans="4:6" x14ac:dyDescent="0.25">
      <c r="D258392">
        <v>258389</v>
      </c>
      <c r="E258392">
        <v>0</v>
      </c>
      <c r="F258392">
        <v>-112.878</v>
      </c>
    </row>
    <row r="258393" spans="4:6" x14ac:dyDescent="0.25">
      <c r="D258393">
        <v>258390</v>
      </c>
      <c r="E258393">
        <v>1313.29</v>
      </c>
      <c r="F258393">
        <v>974.04100000000005</v>
      </c>
    </row>
    <row r="258394" spans="4:6" x14ac:dyDescent="0.25">
      <c r="D258394">
        <v>258391</v>
      </c>
      <c r="E258394">
        <v>6637.69</v>
      </c>
      <c r="F258394">
        <v>6218.98</v>
      </c>
    </row>
    <row r="258395" spans="4:6" x14ac:dyDescent="0.25">
      <c r="D258395">
        <v>258392</v>
      </c>
      <c r="E258395">
        <v>12721.9</v>
      </c>
      <c r="F258395">
        <v>12177.4</v>
      </c>
    </row>
    <row r="258396" spans="4:6" x14ac:dyDescent="0.25">
      <c r="D258396">
        <v>258393</v>
      </c>
      <c r="E258396">
        <v>10943.2</v>
      </c>
      <c r="F258396">
        <v>10440.6</v>
      </c>
    </row>
    <row r="258397" spans="4:6" x14ac:dyDescent="0.25">
      <c r="D258397">
        <v>258394</v>
      </c>
      <c r="E258397">
        <v>8331.74</v>
      </c>
      <c r="F258397">
        <v>7882.85</v>
      </c>
    </row>
    <row r="258398" spans="4:6" x14ac:dyDescent="0.25">
      <c r="D258398">
        <v>258395</v>
      </c>
      <c r="E258398">
        <v>19781.099999999999</v>
      </c>
      <c r="F258398">
        <v>19050.5</v>
      </c>
    </row>
    <row r="258399" spans="4:6" x14ac:dyDescent="0.25">
      <c r="D258399">
        <v>258396</v>
      </c>
      <c r="E258399">
        <v>21274.799999999999</v>
      </c>
      <c r="F258399">
        <v>20497.8</v>
      </c>
    </row>
    <row r="258400" spans="4:6" x14ac:dyDescent="0.25">
      <c r="D258400">
        <v>258397</v>
      </c>
      <c r="E258400">
        <v>39639</v>
      </c>
      <c r="F258400">
        <v>38112.9</v>
      </c>
    </row>
    <row r="258401" spans="4:6" x14ac:dyDescent="0.25">
      <c r="D258401">
        <v>258398</v>
      </c>
      <c r="E258401">
        <v>38645.5</v>
      </c>
      <c r="F258401">
        <v>37168.300000000003</v>
      </c>
    </row>
    <row r="258402" spans="4:6" x14ac:dyDescent="0.25">
      <c r="D258402">
        <v>258399</v>
      </c>
      <c r="E258402">
        <v>36135.800000000003</v>
      </c>
      <c r="F258402">
        <v>34778.1</v>
      </c>
    </row>
    <row r="258403" spans="4:6" x14ac:dyDescent="0.25">
      <c r="D258403">
        <v>258400</v>
      </c>
      <c r="E258403">
        <v>27010.7</v>
      </c>
      <c r="F258403">
        <v>26035.3</v>
      </c>
    </row>
    <row r="258404" spans="4:6" x14ac:dyDescent="0.25">
      <c r="D258404">
        <v>258401</v>
      </c>
      <c r="E258404">
        <v>35716.699999999997</v>
      </c>
      <c r="F258404">
        <v>34378.300000000003</v>
      </c>
    </row>
    <row r="258405" spans="4:6" x14ac:dyDescent="0.25">
      <c r="D258405">
        <v>258402</v>
      </c>
      <c r="E258405">
        <v>27725.4</v>
      </c>
      <c r="F258405">
        <v>26723</v>
      </c>
    </row>
    <row r="258406" spans="4:6" x14ac:dyDescent="0.25">
      <c r="D258406">
        <v>258403</v>
      </c>
      <c r="E258406">
        <v>19163</v>
      </c>
      <c r="F258406">
        <v>18451</v>
      </c>
    </row>
    <row r="258407" spans="4:6" x14ac:dyDescent="0.25">
      <c r="D258407">
        <v>258404</v>
      </c>
      <c r="E258407">
        <v>2987.54</v>
      </c>
      <c r="F258407">
        <v>2626.74</v>
      </c>
    </row>
    <row r="258408" spans="4:6" x14ac:dyDescent="0.25">
      <c r="D258408">
        <v>258405</v>
      </c>
      <c r="E258408">
        <v>0</v>
      </c>
      <c r="F258408">
        <v>-112.878</v>
      </c>
    </row>
    <row r="258409" spans="4:6" x14ac:dyDescent="0.25">
      <c r="D258409">
        <v>258406</v>
      </c>
      <c r="E258409">
        <v>0</v>
      </c>
      <c r="F258409">
        <v>-112.878</v>
      </c>
    </row>
    <row r="258410" spans="4:6" x14ac:dyDescent="0.25">
      <c r="D258410">
        <v>258407</v>
      </c>
      <c r="E258410">
        <v>0</v>
      </c>
      <c r="F258410">
        <v>-112.878</v>
      </c>
    </row>
    <row r="258411" spans="4:6" x14ac:dyDescent="0.25">
      <c r="D258411">
        <v>258408</v>
      </c>
      <c r="E258411">
        <v>0</v>
      </c>
      <c r="F258411">
        <v>-112.878</v>
      </c>
    </row>
    <row r="258412" spans="4:6" x14ac:dyDescent="0.25">
      <c r="D258412">
        <v>258409</v>
      </c>
      <c r="E258412">
        <v>0</v>
      </c>
      <c r="F258412">
        <v>-112.878</v>
      </c>
    </row>
    <row r="258413" spans="4:6" x14ac:dyDescent="0.25">
      <c r="D258413">
        <v>258410</v>
      </c>
      <c r="E258413">
        <v>0</v>
      </c>
      <c r="F258413">
        <v>-112.878</v>
      </c>
    </row>
    <row r="258414" spans="4:6" x14ac:dyDescent="0.25">
      <c r="D258414">
        <v>258411</v>
      </c>
      <c r="E258414">
        <v>0</v>
      </c>
      <c r="F258414">
        <v>-112.878</v>
      </c>
    </row>
    <row r="258415" spans="4:6" x14ac:dyDescent="0.25">
      <c r="D258415">
        <v>258412</v>
      </c>
      <c r="E258415">
        <v>0</v>
      </c>
      <c r="F258415">
        <v>-112.878</v>
      </c>
    </row>
    <row r="258416" spans="4:6" x14ac:dyDescent="0.25">
      <c r="D258416">
        <v>258413</v>
      </c>
      <c r="E258416">
        <v>0</v>
      </c>
      <c r="F258416">
        <v>-112.878</v>
      </c>
    </row>
    <row r="258417" spans="4:6" x14ac:dyDescent="0.25">
      <c r="D258417">
        <v>258414</v>
      </c>
      <c r="E258417">
        <v>681.197</v>
      </c>
      <c r="F258417">
        <v>349.36399999999998</v>
      </c>
    </row>
    <row r="258418" spans="4:6" x14ac:dyDescent="0.25">
      <c r="D258418">
        <v>258415</v>
      </c>
      <c r="E258418">
        <v>11711.3</v>
      </c>
      <c r="F258418">
        <v>11190.7</v>
      </c>
    </row>
    <row r="258419" spans="4:6" x14ac:dyDescent="0.25">
      <c r="D258419">
        <v>258416</v>
      </c>
      <c r="E258419">
        <v>29522.9</v>
      </c>
      <c r="F258419">
        <v>28450.400000000001</v>
      </c>
    </row>
    <row r="258420" spans="4:6" x14ac:dyDescent="0.25">
      <c r="D258420">
        <v>258417</v>
      </c>
      <c r="E258420">
        <v>37665.699999999997</v>
      </c>
      <c r="F258420">
        <v>36235.9</v>
      </c>
    </row>
    <row r="258421" spans="4:6" x14ac:dyDescent="0.25">
      <c r="D258421">
        <v>258418</v>
      </c>
      <c r="E258421">
        <v>40388.9</v>
      </c>
      <c r="F258421">
        <v>38825.199999999997</v>
      </c>
    </row>
    <row r="258422" spans="4:6" x14ac:dyDescent="0.25">
      <c r="D258422">
        <v>258419</v>
      </c>
      <c r="E258422">
        <v>37126.6</v>
      </c>
      <c r="F258422">
        <v>35722.5</v>
      </c>
    </row>
    <row r="258423" spans="4:6" x14ac:dyDescent="0.25">
      <c r="D258423">
        <v>258420</v>
      </c>
      <c r="E258423">
        <v>34345.300000000003</v>
      </c>
      <c r="F258423">
        <v>33069</v>
      </c>
    </row>
    <row r="258424" spans="4:6" x14ac:dyDescent="0.25">
      <c r="D258424">
        <v>258421</v>
      </c>
      <c r="E258424">
        <v>37494.400000000001</v>
      </c>
      <c r="F258424">
        <v>36072.800000000003</v>
      </c>
    </row>
    <row r="258425" spans="4:6" x14ac:dyDescent="0.25">
      <c r="D258425">
        <v>258422</v>
      </c>
      <c r="E258425">
        <v>35981.5</v>
      </c>
      <c r="F258425">
        <v>34631</v>
      </c>
    </row>
    <row r="258426" spans="4:6" x14ac:dyDescent="0.25">
      <c r="D258426">
        <v>258423</v>
      </c>
      <c r="E258426">
        <v>36851.4</v>
      </c>
      <c r="F258426">
        <v>35460.199999999997</v>
      </c>
    </row>
    <row r="258427" spans="4:6" x14ac:dyDescent="0.25">
      <c r="D258427">
        <v>258424</v>
      </c>
      <c r="E258427">
        <v>24810.6</v>
      </c>
      <c r="F258427">
        <v>23915.1</v>
      </c>
    </row>
    <row r="258428" spans="4:6" x14ac:dyDescent="0.25">
      <c r="D258428">
        <v>258425</v>
      </c>
      <c r="E258428">
        <v>29222.799999999999</v>
      </c>
      <c r="F258428">
        <v>28162.2</v>
      </c>
    </row>
    <row r="258429" spans="4:6" x14ac:dyDescent="0.25">
      <c r="D258429">
        <v>258426</v>
      </c>
      <c r="E258429">
        <v>22067.599999999999</v>
      </c>
      <c r="F258429">
        <v>21265.1</v>
      </c>
    </row>
    <row r="258430" spans="4:6" x14ac:dyDescent="0.25">
      <c r="D258430">
        <v>258427</v>
      </c>
      <c r="E258430">
        <v>9158.77</v>
      </c>
      <c r="F258430">
        <v>8694.51</v>
      </c>
    </row>
    <row r="258431" spans="4:6" x14ac:dyDescent="0.25">
      <c r="D258431">
        <v>258428</v>
      </c>
      <c r="E258431">
        <v>1691.2</v>
      </c>
      <c r="F258431">
        <v>1347.33</v>
      </c>
    </row>
    <row r="258432" spans="4:6" x14ac:dyDescent="0.25">
      <c r="D258432">
        <v>258429</v>
      </c>
      <c r="E258432">
        <v>0</v>
      </c>
      <c r="F258432">
        <v>-112.878</v>
      </c>
    </row>
    <row r="258433" spans="4:6" x14ac:dyDescent="0.25">
      <c r="D258433">
        <v>258430</v>
      </c>
      <c r="E258433">
        <v>0</v>
      </c>
      <c r="F258433">
        <v>-112.878</v>
      </c>
    </row>
    <row r="258434" spans="4:6" x14ac:dyDescent="0.25">
      <c r="D258434">
        <v>258431</v>
      </c>
      <c r="E258434">
        <v>0</v>
      </c>
      <c r="F258434">
        <v>-112.878</v>
      </c>
    </row>
    <row r="258435" spans="4:6" x14ac:dyDescent="0.25">
      <c r="D258435">
        <v>258432</v>
      </c>
      <c r="E258435">
        <v>0</v>
      </c>
      <c r="F258435">
        <v>-112.878</v>
      </c>
    </row>
    <row r="258436" spans="4:6" x14ac:dyDescent="0.25">
      <c r="D258436">
        <v>258433</v>
      </c>
      <c r="E258436">
        <v>0</v>
      </c>
      <c r="F258436">
        <v>-112.878</v>
      </c>
    </row>
    <row r="258437" spans="4:6" x14ac:dyDescent="0.25">
      <c r="D258437">
        <v>258434</v>
      </c>
      <c r="E258437">
        <v>0</v>
      </c>
      <c r="F258437">
        <v>-112.878</v>
      </c>
    </row>
    <row r="258438" spans="4:6" x14ac:dyDescent="0.25">
      <c r="D258438">
        <v>258435</v>
      </c>
      <c r="E258438">
        <v>0</v>
      </c>
      <c r="F258438">
        <v>-112.878</v>
      </c>
    </row>
    <row r="258439" spans="4:6" x14ac:dyDescent="0.25">
      <c r="D258439">
        <v>258436</v>
      </c>
      <c r="E258439">
        <v>0</v>
      </c>
      <c r="F258439">
        <v>-112.878</v>
      </c>
    </row>
    <row r="258440" spans="4:6" x14ac:dyDescent="0.25">
      <c r="D258440">
        <v>258437</v>
      </c>
      <c r="E258440">
        <v>0</v>
      </c>
      <c r="F258440">
        <v>-112.878</v>
      </c>
    </row>
    <row r="258441" spans="4:6" x14ac:dyDescent="0.25">
      <c r="D258441">
        <v>258438</v>
      </c>
      <c r="E258441">
        <v>74.337100000000007</v>
      </c>
      <c r="F258441">
        <v>-112.878</v>
      </c>
    </row>
    <row r="258442" spans="4:6" x14ac:dyDescent="0.25">
      <c r="D258442">
        <v>258439</v>
      </c>
      <c r="E258442">
        <v>1486.18</v>
      </c>
      <c r="F258442">
        <v>1144.8399999999999</v>
      </c>
    </row>
    <row r="258443" spans="4:6" x14ac:dyDescent="0.25">
      <c r="D258443">
        <v>258440</v>
      </c>
      <c r="E258443">
        <v>3787.14</v>
      </c>
      <c r="F258443">
        <v>3414.82</v>
      </c>
    </row>
    <row r="258444" spans="4:6" x14ac:dyDescent="0.25">
      <c r="D258444">
        <v>258441</v>
      </c>
      <c r="E258444">
        <v>6223.83</v>
      </c>
      <c r="F258444">
        <v>5812.28</v>
      </c>
    </row>
    <row r="258445" spans="4:6" x14ac:dyDescent="0.25">
      <c r="D258445">
        <v>258442</v>
      </c>
      <c r="E258445">
        <v>8321.23</v>
      </c>
      <c r="F258445">
        <v>7870.61</v>
      </c>
    </row>
    <row r="258446" spans="4:6" x14ac:dyDescent="0.25">
      <c r="D258446">
        <v>258443</v>
      </c>
      <c r="E258446">
        <v>10409.9</v>
      </c>
      <c r="F258446">
        <v>9918.33</v>
      </c>
    </row>
    <row r="258447" spans="4:6" x14ac:dyDescent="0.25">
      <c r="D258447">
        <v>258444</v>
      </c>
      <c r="E258447">
        <v>11866.8</v>
      </c>
      <c r="F258447">
        <v>11344.4</v>
      </c>
    </row>
    <row r="258448" spans="4:6" x14ac:dyDescent="0.25">
      <c r="D258448">
        <v>258445</v>
      </c>
      <c r="E258448">
        <v>12448.3</v>
      </c>
      <c r="F258448">
        <v>11912.7</v>
      </c>
    </row>
    <row r="258449" spans="4:6" x14ac:dyDescent="0.25">
      <c r="D258449">
        <v>258446</v>
      </c>
      <c r="E258449">
        <v>12096.9</v>
      </c>
      <c r="F258449">
        <v>11569.3</v>
      </c>
    </row>
    <row r="258450" spans="4:6" x14ac:dyDescent="0.25">
      <c r="D258450">
        <v>258447</v>
      </c>
      <c r="E258450">
        <v>20403.5</v>
      </c>
      <c r="F258450">
        <v>19653.900000000001</v>
      </c>
    </row>
    <row r="258451" spans="4:6" x14ac:dyDescent="0.25">
      <c r="D258451">
        <v>258448</v>
      </c>
      <c r="E258451">
        <v>22872</v>
      </c>
      <c r="F258451">
        <v>22043.1</v>
      </c>
    </row>
    <row r="258452" spans="4:6" x14ac:dyDescent="0.25">
      <c r="D258452">
        <v>258449</v>
      </c>
      <c r="E258452">
        <v>31100.799999999999</v>
      </c>
      <c r="F258452">
        <v>29964.1</v>
      </c>
    </row>
    <row r="258453" spans="4:6" x14ac:dyDescent="0.25">
      <c r="D258453">
        <v>258450</v>
      </c>
      <c r="E258453">
        <v>29228.799999999999</v>
      </c>
      <c r="F258453">
        <v>28167.9</v>
      </c>
    </row>
    <row r="258454" spans="4:6" x14ac:dyDescent="0.25">
      <c r="D258454">
        <v>258451</v>
      </c>
      <c r="E258454">
        <v>15267.8</v>
      </c>
      <c r="F258454">
        <v>14661.4</v>
      </c>
    </row>
    <row r="258455" spans="4:6" x14ac:dyDescent="0.25">
      <c r="D258455">
        <v>258452</v>
      </c>
      <c r="E258455">
        <v>2437.7800000000002</v>
      </c>
      <c r="F258455">
        <v>2084.36</v>
      </c>
    </row>
    <row r="258456" spans="4:6" x14ac:dyDescent="0.25">
      <c r="D258456">
        <v>258453</v>
      </c>
      <c r="E258456">
        <v>0</v>
      </c>
      <c r="F258456">
        <v>-112.878</v>
      </c>
    </row>
    <row r="258457" spans="4:6" x14ac:dyDescent="0.25">
      <c r="D258457">
        <v>258454</v>
      </c>
      <c r="E258457">
        <v>0</v>
      </c>
      <c r="F258457">
        <v>-112.878</v>
      </c>
    </row>
    <row r="258458" spans="4:6" x14ac:dyDescent="0.25">
      <c r="D258458">
        <v>258455</v>
      </c>
      <c r="E258458">
        <v>0</v>
      </c>
      <c r="F258458">
        <v>-112.878</v>
      </c>
    </row>
    <row r="258459" spans="4:6" x14ac:dyDescent="0.25">
      <c r="D258459">
        <v>258456</v>
      </c>
      <c r="E258459">
        <v>0</v>
      </c>
      <c r="F258459">
        <v>-112.878</v>
      </c>
    </row>
    <row r="258460" spans="4:6" x14ac:dyDescent="0.25">
      <c r="D258460">
        <v>258457</v>
      </c>
      <c r="E258460">
        <v>0</v>
      </c>
      <c r="F258460">
        <v>-112.878</v>
      </c>
    </row>
    <row r="258461" spans="4:6" x14ac:dyDescent="0.25">
      <c r="D258461">
        <v>258458</v>
      </c>
      <c r="E258461">
        <v>0</v>
      </c>
      <c r="F258461">
        <v>-112.878</v>
      </c>
    </row>
    <row r="258462" spans="4:6" x14ac:dyDescent="0.25">
      <c r="D258462">
        <v>258459</v>
      </c>
      <c r="E258462">
        <v>0</v>
      </c>
      <c r="F258462">
        <v>-112.878</v>
      </c>
    </row>
    <row r="258463" spans="4:6" x14ac:dyDescent="0.25">
      <c r="D258463">
        <v>258460</v>
      </c>
      <c r="E258463">
        <v>0</v>
      </c>
      <c r="F258463">
        <v>-112.878</v>
      </c>
    </row>
    <row r="258464" spans="4:6" x14ac:dyDescent="0.25">
      <c r="D258464">
        <v>258461</v>
      </c>
      <c r="E258464">
        <v>0</v>
      </c>
      <c r="F258464">
        <v>-112.878</v>
      </c>
    </row>
    <row r="258465" spans="4:6" x14ac:dyDescent="0.25">
      <c r="D258465">
        <v>258462</v>
      </c>
      <c r="E258465">
        <v>705.27499999999998</v>
      </c>
      <c r="F258465">
        <v>373.16699999999997</v>
      </c>
    </row>
    <row r="258466" spans="4:6" x14ac:dyDescent="0.25">
      <c r="D258466">
        <v>258463</v>
      </c>
      <c r="E258466">
        <v>8031.74</v>
      </c>
      <c r="F258466">
        <v>7585.53</v>
      </c>
    </row>
    <row r="258467" spans="4:6" x14ac:dyDescent="0.25">
      <c r="D258467">
        <v>258464</v>
      </c>
      <c r="E258467">
        <v>20045.2</v>
      </c>
      <c r="F258467">
        <v>19304.599999999999</v>
      </c>
    </row>
    <row r="258468" spans="4:6" x14ac:dyDescent="0.25">
      <c r="D258468">
        <v>258465</v>
      </c>
      <c r="E258468">
        <v>19469</v>
      </c>
      <c r="F258468">
        <v>18747.8</v>
      </c>
    </row>
    <row r="258469" spans="4:6" x14ac:dyDescent="0.25">
      <c r="D258469">
        <v>258466</v>
      </c>
      <c r="E258469">
        <v>35153.199999999997</v>
      </c>
      <c r="F258469">
        <v>33840.6</v>
      </c>
    </row>
    <row r="258470" spans="4:6" x14ac:dyDescent="0.25">
      <c r="D258470">
        <v>258467</v>
      </c>
      <c r="E258470">
        <v>36617.199999999997</v>
      </c>
      <c r="F258470">
        <v>35237</v>
      </c>
    </row>
    <row r="258471" spans="4:6" x14ac:dyDescent="0.25">
      <c r="D258471">
        <v>258468</v>
      </c>
      <c r="E258471">
        <v>27662.7</v>
      </c>
      <c r="F258471">
        <v>26662.7</v>
      </c>
    </row>
    <row r="258472" spans="4:6" x14ac:dyDescent="0.25">
      <c r="D258472">
        <v>258469</v>
      </c>
      <c r="E258472">
        <v>15299.5</v>
      </c>
      <c r="F258472">
        <v>14694.8</v>
      </c>
    </row>
    <row r="258473" spans="4:6" x14ac:dyDescent="0.25">
      <c r="D258473">
        <v>258470</v>
      </c>
      <c r="E258473">
        <v>15491.8</v>
      </c>
      <c r="F258473">
        <v>14878.9</v>
      </c>
    </row>
    <row r="258474" spans="4:6" x14ac:dyDescent="0.25">
      <c r="D258474">
        <v>258471</v>
      </c>
      <c r="E258474">
        <v>13430.5</v>
      </c>
      <c r="F258474">
        <v>12872.6</v>
      </c>
    </row>
    <row r="258475" spans="4:6" x14ac:dyDescent="0.25">
      <c r="D258475">
        <v>258472</v>
      </c>
      <c r="E258475">
        <v>20339.5</v>
      </c>
      <c r="F258475">
        <v>19591.900000000001</v>
      </c>
    </row>
    <row r="258476" spans="4:6" x14ac:dyDescent="0.25">
      <c r="D258476">
        <v>258473</v>
      </c>
      <c r="E258476">
        <v>29804.1</v>
      </c>
      <c r="F258476">
        <v>28720.3</v>
      </c>
    </row>
    <row r="258477" spans="4:6" x14ac:dyDescent="0.25">
      <c r="D258477">
        <v>258474</v>
      </c>
      <c r="E258477">
        <v>26376</v>
      </c>
      <c r="F258477">
        <v>25424.1</v>
      </c>
    </row>
    <row r="258478" spans="4:6" x14ac:dyDescent="0.25">
      <c r="D258478">
        <v>258475</v>
      </c>
      <c r="E258478">
        <v>14556.5</v>
      </c>
      <c r="F258478">
        <v>13970.8</v>
      </c>
    </row>
    <row r="258479" spans="4:6" x14ac:dyDescent="0.25">
      <c r="D258479">
        <v>258476</v>
      </c>
      <c r="E258479">
        <v>3335.35</v>
      </c>
      <c r="F258479">
        <v>2969.72</v>
      </c>
    </row>
    <row r="258480" spans="4:6" x14ac:dyDescent="0.25">
      <c r="D258480">
        <v>258477</v>
      </c>
      <c r="E258480">
        <v>0</v>
      </c>
      <c r="F258480">
        <v>-112.878</v>
      </c>
    </row>
    <row r="258481" spans="4:6" x14ac:dyDescent="0.25">
      <c r="D258481">
        <v>258478</v>
      </c>
      <c r="E258481">
        <v>0</v>
      </c>
      <c r="F258481">
        <v>-112.878</v>
      </c>
    </row>
    <row r="258482" spans="4:6" x14ac:dyDescent="0.25">
      <c r="D258482">
        <v>258479</v>
      </c>
      <c r="E258482">
        <v>0</v>
      </c>
      <c r="F258482">
        <v>-112.878</v>
      </c>
    </row>
    <row r="258483" spans="4:6" x14ac:dyDescent="0.25">
      <c r="D258483">
        <v>258480</v>
      </c>
      <c r="E258483">
        <v>0</v>
      </c>
      <c r="F258483">
        <v>-112.878</v>
      </c>
    </row>
    <row r="258484" spans="4:6" x14ac:dyDescent="0.25">
      <c r="D258484">
        <v>258481</v>
      </c>
      <c r="E258484">
        <v>0</v>
      </c>
      <c r="F258484">
        <v>-112.878</v>
      </c>
    </row>
    <row r="258485" spans="4:6" x14ac:dyDescent="0.25">
      <c r="D258485">
        <v>258482</v>
      </c>
      <c r="E258485">
        <v>0</v>
      </c>
      <c r="F258485">
        <v>-112.878</v>
      </c>
    </row>
    <row r="258486" spans="4:6" x14ac:dyDescent="0.25">
      <c r="D258486">
        <v>258483</v>
      </c>
      <c r="E258486">
        <v>0</v>
      </c>
      <c r="F258486">
        <v>-112.878</v>
      </c>
    </row>
    <row r="258487" spans="4:6" x14ac:dyDescent="0.25">
      <c r="D258487">
        <v>258484</v>
      </c>
      <c r="E258487">
        <v>0</v>
      </c>
      <c r="F258487">
        <v>-112.878</v>
      </c>
    </row>
    <row r="258488" spans="4:6" x14ac:dyDescent="0.25">
      <c r="D258488">
        <v>258485</v>
      </c>
      <c r="E258488">
        <v>0</v>
      </c>
      <c r="F258488">
        <v>-112.878</v>
      </c>
    </row>
    <row r="258489" spans="4:6" x14ac:dyDescent="0.25">
      <c r="D258489">
        <v>258486</v>
      </c>
      <c r="E258489">
        <v>46.323</v>
      </c>
      <c r="F258489">
        <v>-112.878</v>
      </c>
    </row>
    <row r="258490" spans="4:6" x14ac:dyDescent="0.25">
      <c r="D258490">
        <v>258487</v>
      </c>
      <c r="E258490">
        <v>959.28300000000002</v>
      </c>
      <c r="F258490">
        <v>624.23699999999997</v>
      </c>
    </row>
    <row r="258491" spans="4:6" x14ac:dyDescent="0.25">
      <c r="D258491">
        <v>258488</v>
      </c>
      <c r="E258491">
        <v>2460.9899999999998</v>
      </c>
      <c r="F258491">
        <v>2107.27</v>
      </c>
    </row>
    <row r="258492" spans="4:6" x14ac:dyDescent="0.25">
      <c r="D258492">
        <v>258489</v>
      </c>
      <c r="E258492">
        <v>30556.5</v>
      </c>
      <c r="F258492">
        <v>29442.2</v>
      </c>
    </row>
    <row r="258493" spans="4:6" x14ac:dyDescent="0.25">
      <c r="D258493">
        <v>258490</v>
      </c>
      <c r="E258493">
        <v>13602.5</v>
      </c>
      <c r="F258493">
        <v>13038.5</v>
      </c>
    </row>
    <row r="258494" spans="4:6" x14ac:dyDescent="0.25">
      <c r="D258494">
        <v>258491</v>
      </c>
      <c r="E258494">
        <v>38171.300000000003</v>
      </c>
      <c r="F258494">
        <v>36717.199999999997</v>
      </c>
    </row>
    <row r="258495" spans="4:6" x14ac:dyDescent="0.25">
      <c r="D258495">
        <v>258492</v>
      </c>
      <c r="E258495">
        <v>39957.800000000003</v>
      </c>
      <c r="F258495">
        <v>38415.800000000003</v>
      </c>
    </row>
    <row r="258496" spans="4:6" x14ac:dyDescent="0.25">
      <c r="D258496">
        <v>258493</v>
      </c>
      <c r="E258496">
        <v>33035.9</v>
      </c>
      <c r="F258496">
        <v>31817.200000000001</v>
      </c>
    </row>
    <row r="258497" spans="4:6" x14ac:dyDescent="0.25">
      <c r="D258497">
        <v>258494</v>
      </c>
      <c r="E258497">
        <v>36952.6</v>
      </c>
      <c r="F258497">
        <v>35556.699999999997</v>
      </c>
    </row>
    <row r="258498" spans="4:6" x14ac:dyDescent="0.25">
      <c r="D258498">
        <v>258495</v>
      </c>
      <c r="E258498">
        <v>41493.800000000003</v>
      </c>
      <c r="F258498">
        <v>39873.699999999997</v>
      </c>
    </row>
    <row r="258499" spans="4:6" x14ac:dyDescent="0.25">
      <c r="D258499">
        <v>258496</v>
      </c>
      <c r="E258499">
        <v>37006.6</v>
      </c>
      <c r="F258499">
        <v>35608.1</v>
      </c>
    </row>
    <row r="258500" spans="4:6" x14ac:dyDescent="0.25">
      <c r="D258500">
        <v>258497</v>
      </c>
      <c r="E258500">
        <v>35165.199999999997</v>
      </c>
      <c r="F258500">
        <v>33852</v>
      </c>
    </row>
    <row r="258501" spans="4:6" x14ac:dyDescent="0.25">
      <c r="D258501">
        <v>258498</v>
      </c>
      <c r="E258501">
        <v>28962.5</v>
      </c>
      <c r="F258501">
        <v>27912.2</v>
      </c>
    </row>
    <row r="258502" spans="4:6" x14ac:dyDescent="0.25">
      <c r="D258502">
        <v>258499</v>
      </c>
      <c r="E258502">
        <v>19913.8</v>
      </c>
      <c r="F258502">
        <v>19179.099999999999</v>
      </c>
    </row>
    <row r="258503" spans="4:6" x14ac:dyDescent="0.25">
      <c r="D258503">
        <v>258500</v>
      </c>
      <c r="E258503">
        <v>3591.26</v>
      </c>
      <c r="F258503">
        <v>3222</v>
      </c>
    </row>
    <row r="258504" spans="4:6" x14ac:dyDescent="0.25">
      <c r="D258504">
        <v>258501</v>
      </c>
      <c r="E258504">
        <v>0</v>
      </c>
      <c r="F258504">
        <v>-112.878</v>
      </c>
    </row>
    <row r="258505" spans="4:6" x14ac:dyDescent="0.25">
      <c r="D258505">
        <v>258502</v>
      </c>
      <c r="E258505">
        <v>0</v>
      </c>
      <c r="F258505">
        <v>-112.878</v>
      </c>
    </row>
    <row r="258506" spans="4:6" x14ac:dyDescent="0.25">
      <c r="D258506">
        <v>258503</v>
      </c>
      <c r="E258506">
        <v>0</v>
      </c>
      <c r="F258506">
        <v>-112.878</v>
      </c>
    </row>
    <row r="258507" spans="4:6" x14ac:dyDescent="0.25">
      <c r="D258507">
        <v>258504</v>
      </c>
      <c r="E258507">
        <v>0</v>
      </c>
      <c r="F258507">
        <v>-112.878</v>
      </c>
    </row>
    <row r="258508" spans="4:6" x14ac:dyDescent="0.25">
      <c r="D258508">
        <v>258505</v>
      </c>
      <c r="E258508">
        <v>0</v>
      </c>
      <c r="F258508">
        <v>-112.878</v>
      </c>
    </row>
    <row r="258509" spans="4:6" x14ac:dyDescent="0.25">
      <c r="D258509">
        <v>258506</v>
      </c>
      <c r="E258509">
        <v>0</v>
      </c>
      <c r="F258509">
        <v>-112.878</v>
      </c>
    </row>
    <row r="258510" spans="4:6" x14ac:dyDescent="0.25">
      <c r="D258510">
        <v>258507</v>
      </c>
      <c r="E258510">
        <v>0</v>
      </c>
      <c r="F258510">
        <v>-112.878</v>
      </c>
    </row>
    <row r="258511" spans="4:6" x14ac:dyDescent="0.25">
      <c r="D258511">
        <v>258508</v>
      </c>
      <c r="E258511">
        <v>0</v>
      </c>
      <c r="F258511">
        <v>-112.878</v>
      </c>
    </row>
    <row r="258512" spans="4:6" x14ac:dyDescent="0.25">
      <c r="D258512">
        <v>258509</v>
      </c>
      <c r="E258512">
        <v>0</v>
      </c>
      <c r="F258512">
        <v>-112.878</v>
      </c>
    </row>
    <row r="258513" spans="4:6" x14ac:dyDescent="0.25">
      <c r="D258513">
        <v>258510</v>
      </c>
      <c r="E258513">
        <v>1154.42</v>
      </c>
      <c r="F258513">
        <v>817.07500000000005</v>
      </c>
    </row>
    <row r="258514" spans="4:6" x14ac:dyDescent="0.25">
      <c r="D258514">
        <v>258511</v>
      </c>
      <c r="E258514">
        <v>16032.7</v>
      </c>
      <c r="F258514">
        <v>15402.7</v>
      </c>
    </row>
    <row r="258515" spans="4:6" x14ac:dyDescent="0.25">
      <c r="D258515">
        <v>258512</v>
      </c>
      <c r="E258515">
        <v>25118.6</v>
      </c>
      <c r="F258515">
        <v>24208.9</v>
      </c>
    </row>
    <row r="258516" spans="4:6" x14ac:dyDescent="0.25">
      <c r="D258516">
        <v>258513</v>
      </c>
      <c r="E258516">
        <v>23156.400000000001</v>
      </c>
      <c r="F258516">
        <v>22317.7</v>
      </c>
    </row>
    <row r="258517" spans="4:6" x14ac:dyDescent="0.25">
      <c r="D258517">
        <v>258514</v>
      </c>
      <c r="E258517">
        <v>19699</v>
      </c>
      <c r="F258517">
        <v>18970.900000000001</v>
      </c>
    </row>
    <row r="258518" spans="4:6" x14ac:dyDescent="0.25">
      <c r="D258518">
        <v>258515</v>
      </c>
      <c r="E258518">
        <v>38929.9</v>
      </c>
      <c r="F258518">
        <v>37438.9</v>
      </c>
    </row>
    <row r="258519" spans="4:6" x14ac:dyDescent="0.25">
      <c r="D258519">
        <v>258516</v>
      </c>
      <c r="E258519">
        <v>28266.7</v>
      </c>
      <c r="F258519">
        <v>27243.5</v>
      </c>
    </row>
    <row r="258520" spans="4:6" x14ac:dyDescent="0.25">
      <c r="D258520">
        <v>258517</v>
      </c>
      <c r="E258520">
        <v>36646.199999999997</v>
      </c>
      <c r="F258520">
        <v>35264.6</v>
      </c>
    </row>
    <row r="258521" spans="4:6" x14ac:dyDescent="0.25">
      <c r="D258521">
        <v>258518</v>
      </c>
      <c r="E258521">
        <v>39211.199999999997</v>
      </c>
      <c r="F258521">
        <v>37706.300000000003</v>
      </c>
    </row>
    <row r="258522" spans="4:6" x14ac:dyDescent="0.25">
      <c r="D258522">
        <v>258519</v>
      </c>
      <c r="E258522">
        <v>39022.6</v>
      </c>
      <c r="F258522">
        <v>37527</v>
      </c>
    </row>
    <row r="258523" spans="4:6" x14ac:dyDescent="0.25">
      <c r="D258523">
        <v>258520</v>
      </c>
      <c r="E258523">
        <v>37977.199999999997</v>
      </c>
      <c r="F258523">
        <v>36532.5</v>
      </c>
    </row>
    <row r="258524" spans="4:6" x14ac:dyDescent="0.25">
      <c r="D258524">
        <v>258521</v>
      </c>
      <c r="E258524">
        <v>37089.4</v>
      </c>
      <c r="F258524">
        <v>35687</v>
      </c>
    </row>
    <row r="258525" spans="4:6" x14ac:dyDescent="0.25">
      <c r="D258525">
        <v>258522</v>
      </c>
      <c r="E258525">
        <v>31423.4</v>
      </c>
      <c r="F258525">
        <v>30273.3</v>
      </c>
    </row>
    <row r="258526" spans="4:6" x14ac:dyDescent="0.25">
      <c r="D258526">
        <v>258523</v>
      </c>
      <c r="E258526">
        <v>20577.400000000001</v>
      </c>
      <c r="F258526">
        <v>19822.400000000001</v>
      </c>
    </row>
    <row r="258527" spans="4:6" x14ac:dyDescent="0.25">
      <c r="D258527">
        <v>258524</v>
      </c>
      <c r="E258527">
        <v>3260.48</v>
      </c>
      <c r="F258527">
        <v>2895.9</v>
      </c>
    </row>
    <row r="258528" spans="4:6" x14ac:dyDescent="0.25">
      <c r="D258528">
        <v>258525</v>
      </c>
      <c r="E258528">
        <v>0</v>
      </c>
      <c r="F258528">
        <v>-112.878</v>
      </c>
    </row>
    <row r="258529" spans="4:6" x14ac:dyDescent="0.25">
      <c r="D258529">
        <v>258526</v>
      </c>
      <c r="E258529">
        <v>0</v>
      </c>
      <c r="F258529">
        <v>-112.878</v>
      </c>
    </row>
    <row r="258530" spans="4:6" x14ac:dyDescent="0.25">
      <c r="D258530">
        <v>258527</v>
      </c>
      <c r="E258530">
        <v>0</v>
      </c>
      <c r="F258530">
        <v>-112.878</v>
      </c>
    </row>
    <row r="258531" spans="4:6" x14ac:dyDescent="0.25">
      <c r="D258531">
        <v>258528</v>
      </c>
      <c r="E258531">
        <v>0</v>
      </c>
      <c r="F258531">
        <v>-112.878</v>
      </c>
    </row>
    <row r="258532" spans="4:6" x14ac:dyDescent="0.25">
      <c r="D258532">
        <v>258529</v>
      </c>
      <c r="E258532">
        <v>0</v>
      </c>
      <c r="F258532">
        <v>-112.878</v>
      </c>
    </row>
    <row r="258533" spans="4:6" x14ac:dyDescent="0.25">
      <c r="D258533">
        <v>258530</v>
      </c>
      <c r="E258533">
        <v>0</v>
      </c>
      <c r="F258533">
        <v>-112.878</v>
      </c>
    </row>
    <row r="258534" spans="4:6" x14ac:dyDescent="0.25">
      <c r="D258534">
        <v>258531</v>
      </c>
      <c r="E258534">
        <v>0</v>
      </c>
      <c r="F258534">
        <v>-112.878</v>
      </c>
    </row>
    <row r="258535" spans="4:6" x14ac:dyDescent="0.25">
      <c r="D258535">
        <v>258532</v>
      </c>
      <c r="E258535">
        <v>0</v>
      </c>
      <c r="F258535">
        <v>-112.878</v>
      </c>
    </row>
    <row r="258536" spans="4:6" x14ac:dyDescent="0.25">
      <c r="D258536">
        <v>258533</v>
      </c>
      <c r="E258536">
        <v>0</v>
      </c>
      <c r="F258536">
        <v>-112.878</v>
      </c>
    </row>
    <row r="258537" spans="4:6" x14ac:dyDescent="0.25">
      <c r="D258537">
        <v>258534</v>
      </c>
      <c r="E258537">
        <v>504.72500000000002</v>
      </c>
      <c r="F258537">
        <v>174.89</v>
      </c>
    </row>
    <row r="258538" spans="4:6" x14ac:dyDescent="0.25">
      <c r="D258538">
        <v>258535</v>
      </c>
      <c r="E258538">
        <v>13744.4</v>
      </c>
      <c r="F258538">
        <v>13174.6</v>
      </c>
    </row>
    <row r="258539" spans="4:6" x14ac:dyDescent="0.25">
      <c r="D258539">
        <v>258536</v>
      </c>
      <c r="E258539">
        <v>27937.7</v>
      </c>
      <c r="F258539">
        <v>26927.1</v>
      </c>
    </row>
    <row r="258540" spans="4:6" x14ac:dyDescent="0.25">
      <c r="D258540">
        <v>258537</v>
      </c>
      <c r="E258540">
        <v>36933</v>
      </c>
      <c r="F258540">
        <v>35538</v>
      </c>
    </row>
    <row r="258541" spans="4:6" x14ac:dyDescent="0.25">
      <c r="D258541">
        <v>258538</v>
      </c>
      <c r="E258541">
        <v>38830.6</v>
      </c>
      <c r="F258541">
        <v>37344.400000000001</v>
      </c>
    </row>
    <row r="258542" spans="4:6" x14ac:dyDescent="0.25">
      <c r="D258542">
        <v>258539</v>
      </c>
      <c r="E258542">
        <v>40930.699999999997</v>
      </c>
      <c r="F258542">
        <v>39339.5</v>
      </c>
    </row>
    <row r="258543" spans="4:6" x14ac:dyDescent="0.25">
      <c r="D258543">
        <v>258540</v>
      </c>
      <c r="E258543">
        <v>43389.9</v>
      </c>
      <c r="F258543">
        <v>41670.199999999997</v>
      </c>
    </row>
    <row r="258544" spans="4:6" x14ac:dyDescent="0.25">
      <c r="D258544">
        <v>258541</v>
      </c>
      <c r="E258544">
        <v>39834.300000000003</v>
      </c>
      <c r="F258544">
        <v>38298.400000000001</v>
      </c>
    </row>
    <row r="258545" spans="4:6" x14ac:dyDescent="0.25">
      <c r="D258545">
        <v>258542</v>
      </c>
      <c r="E258545">
        <v>41594.5</v>
      </c>
      <c r="F258545">
        <v>39969.1</v>
      </c>
    </row>
    <row r="258546" spans="4:6" x14ac:dyDescent="0.25">
      <c r="D258546">
        <v>258543</v>
      </c>
      <c r="E258546">
        <v>38139.9</v>
      </c>
      <c r="F258546">
        <v>36687.300000000003</v>
      </c>
    </row>
    <row r="258547" spans="4:6" x14ac:dyDescent="0.25">
      <c r="D258547">
        <v>258544</v>
      </c>
      <c r="E258547">
        <v>35497.300000000003</v>
      </c>
      <c r="F258547">
        <v>34169</v>
      </c>
    </row>
    <row r="258548" spans="4:6" x14ac:dyDescent="0.25">
      <c r="D258548">
        <v>258545</v>
      </c>
      <c r="E258548">
        <v>35976.800000000003</v>
      </c>
      <c r="F258548">
        <v>34626.400000000001</v>
      </c>
    </row>
    <row r="258549" spans="4:6" x14ac:dyDescent="0.25">
      <c r="D258549">
        <v>258546</v>
      </c>
      <c r="E258549">
        <v>30048.7</v>
      </c>
      <c r="F258549">
        <v>28955</v>
      </c>
    </row>
    <row r="258550" spans="4:6" x14ac:dyDescent="0.25">
      <c r="D258550">
        <v>258547</v>
      </c>
      <c r="E258550">
        <v>14788.3</v>
      </c>
      <c r="F258550">
        <v>14196.8</v>
      </c>
    </row>
    <row r="258551" spans="4:6" x14ac:dyDescent="0.25">
      <c r="D258551">
        <v>258548</v>
      </c>
      <c r="E258551">
        <v>2078.14</v>
      </c>
      <c r="F258551">
        <v>1729.39</v>
      </c>
    </row>
    <row r="258552" spans="4:6" x14ac:dyDescent="0.25">
      <c r="D258552">
        <v>258549</v>
      </c>
      <c r="E258552">
        <v>0</v>
      </c>
      <c r="F258552">
        <v>-112.878</v>
      </c>
    </row>
    <row r="258553" spans="4:6" x14ac:dyDescent="0.25">
      <c r="D258553">
        <v>258550</v>
      </c>
      <c r="E258553">
        <v>0</v>
      </c>
      <c r="F258553">
        <v>-112.878</v>
      </c>
    </row>
    <row r="258554" spans="4:6" x14ac:dyDescent="0.25">
      <c r="D258554">
        <v>258551</v>
      </c>
      <c r="E258554">
        <v>0</v>
      </c>
      <c r="F258554">
        <v>-112.878</v>
      </c>
    </row>
    <row r="258555" spans="4:6" x14ac:dyDescent="0.25">
      <c r="D258555">
        <v>258552</v>
      </c>
      <c r="E258555">
        <v>0</v>
      </c>
      <c r="F258555">
        <v>-112.878</v>
      </c>
    </row>
    <row r="258556" spans="4:6" x14ac:dyDescent="0.25">
      <c r="D258556">
        <v>258553</v>
      </c>
      <c r="E258556">
        <v>0</v>
      </c>
      <c r="F258556">
        <v>-112.878</v>
      </c>
    </row>
    <row r="258557" spans="4:6" x14ac:dyDescent="0.25">
      <c r="D258557">
        <v>258554</v>
      </c>
      <c r="E258557">
        <v>0</v>
      </c>
      <c r="F258557">
        <v>-112.878</v>
      </c>
    </row>
    <row r="258558" spans="4:6" x14ac:dyDescent="0.25">
      <c r="D258558">
        <v>258555</v>
      </c>
      <c r="E258558">
        <v>0</v>
      </c>
      <c r="F258558">
        <v>-112.878</v>
      </c>
    </row>
    <row r="258559" spans="4:6" x14ac:dyDescent="0.25">
      <c r="D258559">
        <v>258556</v>
      </c>
      <c r="E258559">
        <v>0</v>
      </c>
      <c r="F258559">
        <v>-112.878</v>
      </c>
    </row>
    <row r="258560" spans="4:6" x14ac:dyDescent="0.25">
      <c r="D258560">
        <v>258557</v>
      </c>
      <c r="E258560">
        <v>0</v>
      </c>
      <c r="F258560">
        <v>-112.878</v>
      </c>
    </row>
    <row r="258561" spans="4:6" x14ac:dyDescent="0.25">
      <c r="D258561">
        <v>258558</v>
      </c>
      <c r="E258561">
        <v>331.524</v>
      </c>
      <c r="F258561">
        <v>3.6211199999999999</v>
      </c>
    </row>
    <row r="258562" spans="4:6" x14ac:dyDescent="0.25">
      <c r="D258562">
        <v>258559</v>
      </c>
      <c r="E258562">
        <v>3265.34</v>
      </c>
      <c r="F258562">
        <v>2900.69</v>
      </c>
    </row>
    <row r="258563" spans="4:6" x14ac:dyDescent="0.25">
      <c r="D258563">
        <v>258560</v>
      </c>
      <c r="E258563">
        <v>3752.59</v>
      </c>
      <c r="F258563">
        <v>3381.01</v>
      </c>
    </row>
    <row r="258564" spans="4:6" x14ac:dyDescent="0.25">
      <c r="D258564">
        <v>258561</v>
      </c>
      <c r="E258564">
        <v>6198.73</v>
      </c>
      <c r="F258564">
        <v>5788.8</v>
      </c>
    </row>
    <row r="258565" spans="4:6" x14ac:dyDescent="0.25">
      <c r="D258565">
        <v>258562</v>
      </c>
      <c r="E258565">
        <v>14822</v>
      </c>
      <c r="F258565">
        <v>14227.8</v>
      </c>
    </row>
    <row r="258566" spans="4:6" x14ac:dyDescent="0.25">
      <c r="D258566">
        <v>258563</v>
      </c>
      <c r="E258566">
        <v>10352.1</v>
      </c>
      <c r="F258566">
        <v>9863.5</v>
      </c>
    </row>
    <row r="258567" spans="4:6" x14ac:dyDescent="0.25">
      <c r="D258567">
        <v>258564</v>
      </c>
      <c r="E258567">
        <v>11780.8</v>
      </c>
      <c r="F258567">
        <v>11261.1</v>
      </c>
    </row>
    <row r="258568" spans="4:6" x14ac:dyDescent="0.25">
      <c r="D258568">
        <v>258565</v>
      </c>
      <c r="E258568">
        <v>12467.7</v>
      </c>
      <c r="F258568">
        <v>11931.4</v>
      </c>
    </row>
    <row r="258569" spans="4:6" x14ac:dyDescent="0.25">
      <c r="D258569">
        <v>258566</v>
      </c>
      <c r="E258569">
        <v>12427.6</v>
      </c>
      <c r="F258569">
        <v>11886.3</v>
      </c>
    </row>
    <row r="258570" spans="4:6" x14ac:dyDescent="0.25">
      <c r="D258570">
        <v>258567</v>
      </c>
      <c r="E258570">
        <v>11056.8</v>
      </c>
      <c r="F258570">
        <v>10548.2</v>
      </c>
    </row>
    <row r="258571" spans="4:6" x14ac:dyDescent="0.25">
      <c r="D258571">
        <v>258568</v>
      </c>
      <c r="E258571">
        <v>9083.17</v>
      </c>
      <c r="F258571">
        <v>8614.4699999999993</v>
      </c>
    </row>
    <row r="258572" spans="4:6" x14ac:dyDescent="0.25">
      <c r="D258572">
        <v>258569</v>
      </c>
      <c r="E258572">
        <v>6927.7</v>
      </c>
      <c r="F258572">
        <v>6500.79</v>
      </c>
    </row>
    <row r="258573" spans="4:6" x14ac:dyDescent="0.25">
      <c r="D258573">
        <v>258570</v>
      </c>
      <c r="E258573">
        <v>4522.2</v>
      </c>
      <c r="F258573">
        <v>4137.8500000000004</v>
      </c>
    </row>
    <row r="258574" spans="4:6" x14ac:dyDescent="0.25">
      <c r="D258574">
        <v>258571</v>
      </c>
      <c r="E258574">
        <v>2022.06</v>
      </c>
      <c r="F258574">
        <v>1674.03</v>
      </c>
    </row>
    <row r="258575" spans="4:6" x14ac:dyDescent="0.25">
      <c r="D258575">
        <v>258572</v>
      </c>
      <c r="E258575">
        <v>464.185</v>
      </c>
      <c r="F258575">
        <v>134.80600000000001</v>
      </c>
    </row>
    <row r="258576" spans="4:6" x14ac:dyDescent="0.25">
      <c r="D258576">
        <v>258573</v>
      </c>
      <c r="E258576">
        <v>0</v>
      </c>
      <c r="F258576">
        <v>-112.878</v>
      </c>
    </row>
    <row r="258577" spans="4:6" x14ac:dyDescent="0.25">
      <c r="D258577">
        <v>258574</v>
      </c>
      <c r="E258577">
        <v>0</v>
      </c>
      <c r="F258577">
        <v>-112.878</v>
      </c>
    </row>
    <row r="258578" spans="4:6" x14ac:dyDescent="0.25">
      <c r="D258578">
        <v>258575</v>
      </c>
      <c r="E258578">
        <v>0</v>
      </c>
      <c r="F258578">
        <v>-112.878</v>
      </c>
    </row>
    <row r="258579" spans="4:6" x14ac:dyDescent="0.25">
      <c r="D258579">
        <v>258576</v>
      </c>
      <c r="E258579">
        <v>0</v>
      </c>
      <c r="F258579">
        <v>-112.878</v>
      </c>
    </row>
    <row r="258580" spans="4:6" x14ac:dyDescent="0.25">
      <c r="D258580">
        <v>258577</v>
      </c>
      <c r="E258580">
        <v>0</v>
      </c>
      <c r="F258580">
        <v>-112.878</v>
      </c>
    </row>
    <row r="258581" spans="4:6" x14ac:dyDescent="0.25">
      <c r="D258581">
        <v>258578</v>
      </c>
      <c r="E258581">
        <v>0</v>
      </c>
      <c r="F258581">
        <v>-112.878</v>
      </c>
    </row>
    <row r="258582" spans="4:6" x14ac:dyDescent="0.25">
      <c r="D258582">
        <v>258579</v>
      </c>
      <c r="E258582">
        <v>0</v>
      </c>
      <c r="F258582">
        <v>-112.878</v>
      </c>
    </row>
    <row r="258583" spans="4:6" x14ac:dyDescent="0.25">
      <c r="D258583">
        <v>258580</v>
      </c>
      <c r="E258583">
        <v>0</v>
      </c>
      <c r="F258583">
        <v>-112.878</v>
      </c>
    </row>
    <row r="258584" spans="4:6" x14ac:dyDescent="0.25">
      <c r="D258584">
        <v>258581</v>
      </c>
      <c r="E258584">
        <v>0</v>
      </c>
      <c r="F258584">
        <v>-112.878</v>
      </c>
    </row>
    <row r="258585" spans="4:6" x14ac:dyDescent="0.25">
      <c r="D258585">
        <v>258582</v>
      </c>
      <c r="E258585">
        <v>242.62</v>
      </c>
      <c r="F258585">
        <v>-84.302499999999995</v>
      </c>
    </row>
    <row r="258586" spans="4:6" x14ac:dyDescent="0.25">
      <c r="D258586">
        <v>258583</v>
      </c>
      <c r="E258586">
        <v>2131.6799999999998</v>
      </c>
      <c r="F258586">
        <v>1782.25</v>
      </c>
    </row>
    <row r="258587" spans="4:6" x14ac:dyDescent="0.25">
      <c r="D258587">
        <v>258584</v>
      </c>
      <c r="E258587">
        <v>4036.42</v>
      </c>
      <c r="F258587">
        <v>3660.5</v>
      </c>
    </row>
    <row r="258588" spans="4:6" x14ac:dyDescent="0.25">
      <c r="D258588">
        <v>258585</v>
      </c>
      <c r="E258588">
        <v>6503.31</v>
      </c>
      <c r="F258588">
        <v>6085.84</v>
      </c>
    </row>
    <row r="258589" spans="4:6" x14ac:dyDescent="0.25">
      <c r="D258589">
        <v>258586</v>
      </c>
      <c r="E258589">
        <v>8432.77</v>
      </c>
      <c r="F258589">
        <v>7980.65</v>
      </c>
    </row>
    <row r="258590" spans="4:6" x14ac:dyDescent="0.25">
      <c r="D258590">
        <v>258587</v>
      </c>
      <c r="E258590">
        <v>37344.1</v>
      </c>
      <c r="F258590">
        <v>35929.699999999997</v>
      </c>
    </row>
    <row r="258591" spans="4:6" x14ac:dyDescent="0.25">
      <c r="D258591">
        <v>258588</v>
      </c>
      <c r="E258591">
        <v>33465.800000000003</v>
      </c>
      <c r="F258591">
        <v>32228.3</v>
      </c>
    </row>
    <row r="258592" spans="4:6" x14ac:dyDescent="0.25">
      <c r="D258592">
        <v>258589</v>
      </c>
      <c r="E258592">
        <v>26349.200000000001</v>
      </c>
      <c r="F258592">
        <v>25398.3</v>
      </c>
    </row>
    <row r="258593" spans="4:6" x14ac:dyDescent="0.25">
      <c r="D258593">
        <v>258590</v>
      </c>
      <c r="E258593">
        <v>25287.5</v>
      </c>
      <c r="F258593">
        <v>24375.1</v>
      </c>
    </row>
    <row r="258594" spans="4:6" x14ac:dyDescent="0.25">
      <c r="D258594">
        <v>258591</v>
      </c>
      <c r="E258594">
        <v>34461.4</v>
      </c>
      <c r="F258594">
        <v>33179.9</v>
      </c>
    </row>
    <row r="258595" spans="4:6" x14ac:dyDescent="0.25">
      <c r="D258595">
        <v>258592</v>
      </c>
      <c r="E258595">
        <v>35980.1</v>
      </c>
      <c r="F258595">
        <v>34629.599999999999</v>
      </c>
    </row>
    <row r="258596" spans="4:6" x14ac:dyDescent="0.25">
      <c r="D258596">
        <v>258593</v>
      </c>
      <c r="E258596">
        <v>34352.5</v>
      </c>
      <c r="F258596">
        <v>33075.9</v>
      </c>
    </row>
    <row r="258597" spans="4:6" x14ac:dyDescent="0.25">
      <c r="D258597">
        <v>258594</v>
      </c>
      <c r="E258597">
        <v>28806.400000000001</v>
      </c>
      <c r="F258597">
        <v>27762.2</v>
      </c>
    </row>
    <row r="258598" spans="4:6" x14ac:dyDescent="0.25">
      <c r="D258598">
        <v>258595</v>
      </c>
      <c r="E258598">
        <v>13203.1</v>
      </c>
      <c r="F258598">
        <v>12650.6</v>
      </c>
    </row>
    <row r="258599" spans="4:6" x14ac:dyDescent="0.25">
      <c r="D258599">
        <v>258596</v>
      </c>
      <c r="E258599">
        <v>3082.52</v>
      </c>
      <c r="F258599">
        <v>2720.41</v>
      </c>
    </row>
    <row r="258600" spans="4:6" x14ac:dyDescent="0.25">
      <c r="D258600">
        <v>258597</v>
      </c>
      <c r="E258600">
        <v>0</v>
      </c>
      <c r="F258600">
        <v>-112.878</v>
      </c>
    </row>
    <row r="258601" spans="4:6" x14ac:dyDescent="0.25">
      <c r="D258601">
        <v>258598</v>
      </c>
      <c r="E258601">
        <v>0</v>
      </c>
      <c r="F258601">
        <v>-112.878</v>
      </c>
    </row>
    <row r="258602" spans="4:6" x14ac:dyDescent="0.25">
      <c r="D258602">
        <v>258599</v>
      </c>
      <c r="E258602">
        <v>0</v>
      </c>
      <c r="F258602">
        <v>-112.878</v>
      </c>
    </row>
    <row r="258603" spans="4:6" x14ac:dyDescent="0.25">
      <c r="D258603">
        <v>258600</v>
      </c>
      <c r="E258603">
        <v>0</v>
      </c>
      <c r="F258603">
        <v>-112.878</v>
      </c>
    </row>
    <row r="258604" spans="4:6" x14ac:dyDescent="0.25">
      <c r="D258604">
        <v>258601</v>
      </c>
      <c r="E258604">
        <v>0</v>
      </c>
      <c r="F258604">
        <v>-112.878</v>
      </c>
    </row>
    <row r="258605" spans="4:6" x14ac:dyDescent="0.25">
      <c r="D258605">
        <v>258602</v>
      </c>
      <c r="E258605">
        <v>0</v>
      </c>
      <c r="F258605">
        <v>-112.878</v>
      </c>
    </row>
    <row r="258606" spans="4:6" x14ac:dyDescent="0.25">
      <c r="D258606">
        <v>258603</v>
      </c>
      <c r="E258606">
        <v>0</v>
      </c>
      <c r="F258606">
        <v>-112.878</v>
      </c>
    </row>
    <row r="258607" spans="4:6" x14ac:dyDescent="0.25">
      <c r="D258607">
        <v>258604</v>
      </c>
      <c r="E258607">
        <v>0</v>
      </c>
      <c r="F258607">
        <v>-112.878</v>
      </c>
    </row>
    <row r="258608" spans="4:6" x14ac:dyDescent="0.25">
      <c r="D258608">
        <v>258605</v>
      </c>
      <c r="E258608">
        <v>0</v>
      </c>
      <c r="F258608">
        <v>-112.878</v>
      </c>
    </row>
    <row r="258609" spans="4:6" x14ac:dyDescent="0.25">
      <c r="D258609">
        <v>258606</v>
      </c>
      <c r="E258609">
        <v>74.377700000000004</v>
      </c>
      <c r="F258609">
        <v>-112.878</v>
      </c>
    </row>
    <row r="258610" spans="4:6" x14ac:dyDescent="0.25">
      <c r="D258610">
        <v>258607</v>
      </c>
      <c r="E258610">
        <v>1492.49</v>
      </c>
      <c r="F258610">
        <v>1151.07</v>
      </c>
    </row>
    <row r="258611" spans="4:6" x14ac:dyDescent="0.25">
      <c r="D258611">
        <v>258608</v>
      </c>
      <c r="E258611">
        <v>3961.61</v>
      </c>
      <c r="F258611">
        <v>3586.02</v>
      </c>
    </row>
    <row r="258612" spans="4:6" x14ac:dyDescent="0.25">
      <c r="D258612">
        <v>258609</v>
      </c>
      <c r="E258612">
        <v>13762.1</v>
      </c>
      <c r="F258612">
        <v>13190.2</v>
      </c>
    </row>
    <row r="258613" spans="4:6" x14ac:dyDescent="0.25">
      <c r="D258613">
        <v>258610</v>
      </c>
      <c r="E258613">
        <v>19680.2</v>
      </c>
      <c r="F258613">
        <v>18946.400000000001</v>
      </c>
    </row>
    <row r="258614" spans="4:6" x14ac:dyDescent="0.25">
      <c r="D258614">
        <v>258611</v>
      </c>
      <c r="E258614">
        <v>23057.8</v>
      </c>
      <c r="F258614">
        <v>22220.3</v>
      </c>
    </row>
    <row r="258615" spans="4:6" x14ac:dyDescent="0.25">
      <c r="D258615">
        <v>258612</v>
      </c>
      <c r="E258615">
        <v>36845.9</v>
      </c>
      <c r="F258615">
        <v>35455.1</v>
      </c>
    </row>
    <row r="258616" spans="4:6" x14ac:dyDescent="0.25">
      <c r="D258616">
        <v>258613</v>
      </c>
      <c r="E258616">
        <v>32278.3</v>
      </c>
      <c r="F258616">
        <v>31092.1</v>
      </c>
    </row>
    <row r="258617" spans="4:6" x14ac:dyDescent="0.25">
      <c r="D258617">
        <v>258614</v>
      </c>
      <c r="E258617">
        <v>35480.699999999997</v>
      </c>
      <c r="F258617">
        <v>34153.1</v>
      </c>
    </row>
    <row r="258618" spans="4:6" x14ac:dyDescent="0.25">
      <c r="D258618">
        <v>258615</v>
      </c>
      <c r="E258618">
        <v>29910.3</v>
      </c>
      <c r="F258618">
        <v>28822.2</v>
      </c>
    </row>
    <row r="258619" spans="4:6" x14ac:dyDescent="0.25">
      <c r="D258619">
        <v>258616</v>
      </c>
      <c r="E258619">
        <v>27383</v>
      </c>
      <c r="F258619">
        <v>26387.599999999999</v>
      </c>
    </row>
    <row r="258620" spans="4:6" x14ac:dyDescent="0.25">
      <c r="D258620">
        <v>258617</v>
      </c>
      <c r="E258620">
        <v>17356.7</v>
      </c>
      <c r="F258620">
        <v>16692.7</v>
      </c>
    </row>
    <row r="258621" spans="4:6" x14ac:dyDescent="0.25">
      <c r="D258621">
        <v>258618</v>
      </c>
      <c r="E258621">
        <v>4628.34</v>
      </c>
      <c r="F258621">
        <v>4243.71</v>
      </c>
    </row>
    <row r="258622" spans="4:6" x14ac:dyDescent="0.25">
      <c r="D258622">
        <v>258619</v>
      </c>
      <c r="E258622">
        <v>7964.04</v>
      </c>
      <c r="F258622">
        <v>7520.59</v>
      </c>
    </row>
    <row r="258623" spans="4:6" x14ac:dyDescent="0.25">
      <c r="D258623">
        <v>258620</v>
      </c>
      <c r="E258623">
        <v>224.58500000000001</v>
      </c>
      <c r="F258623">
        <v>-112.878</v>
      </c>
    </row>
    <row r="258624" spans="4:6" x14ac:dyDescent="0.25">
      <c r="D258624">
        <v>258621</v>
      </c>
      <c r="E258624">
        <v>0</v>
      </c>
      <c r="F258624">
        <v>-112.878</v>
      </c>
    </row>
    <row r="258625" spans="4:6" x14ac:dyDescent="0.25">
      <c r="D258625">
        <v>258622</v>
      </c>
      <c r="E258625">
        <v>0</v>
      </c>
      <c r="F258625">
        <v>-112.878</v>
      </c>
    </row>
    <row r="258626" spans="4:6" x14ac:dyDescent="0.25">
      <c r="D258626">
        <v>258623</v>
      </c>
      <c r="E258626">
        <v>0</v>
      </c>
      <c r="F258626">
        <v>-112.878</v>
      </c>
    </row>
    <row r="258627" spans="4:6" x14ac:dyDescent="0.25">
      <c r="D258627">
        <v>258624</v>
      </c>
      <c r="E258627">
        <v>0</v>
      </c>
      <c r="F258627">
        <v>-112.878</v>
      </c>
    </row>
    <row r="258628" spans="4:6" x14ac:dyDescent="0.25">
      <c r="D258628">
        <v>258625</v>
      </c>
      <c r="E258628">
        <v>0</v>
      </c>
      <c r="F258628">
        <v>-112.878</v>
      </c>
    </row>
    <row r="258629" spans="4:6" x14ac:dyDescent="0.25">
      <c r="D258629">
        <v>258626</v>
      </c>
      <c r="E258629">
        <v>0</v>
      </c>
      <c r="F258629">
        <v>-112.878</v>
      </c>
    </row>
    <row r="258630" spans="4:6" x14ac:dyDescent="0.25">
      <c r="D258630">
        <v>258627</v>
      </c>
      <c r="E258630">
        <v>0</v>
      </c>
      <c r="F258630">
        <v>-112.878</v>
      </c>
    </row>
    <row r="258631" spans="4:6" x14ac:dyDescent="0.25">
      <c r="D258631">
        <v>258628</v>
      </c>
      <c r="E258631">
        <v>0</v>
      </c>
      <c r="F258631">
        <v>-112.878</v>
      </c>
    </row>
    <row r="258632" spans="4:6" x14ac:dyDescent="0.25">
      <c r="D258632">
        <v>258629</v>
      </c>
      <c r="E258632">
        <v>0</v>
      </c>
      <c r="F258632">
        <v>-112.878</v>
      </c>
    </row>
    <row r="258633" spans="4:6" x14ac:dyDescent="0.25">
      <c r="D258633">
        <v>258630</v>
      </c>
      <c r="E258633">
        <v>10.7003</v>
      </c>
      <c r="F258633">
        <v>-112.878</v>
      </c>
    </row>
    <row r="258634" spans="4:6" x14ac:dyDescent="0.25">
      <c r="D258634">
        <v>258631</v>
      </c>
      <c r="E258634">
        <v>1436.39</v>
      </c>
      <c r="F258634">
        <v>1095.6600000000001</v>
      </c>
    </row>
    <row r="258635" spans="4:6" x14ac:dyDescent="0.25">
      <c r="D258635">
        <v>258632</v>
      </c>
      <c r="E258635">
        <v>2768.39</v>
      </c>
      <c r="F258635">
        <v>2410.5700000000002</v>
      </c>
    </row>
    <row r="258636" spans="4:6" x14ac:dyDescent="0.25">
      <c r="D258636">
        <v>258633</v>
      </c>
      <c r="E258636">
        <v>4016.49</v>
      </c>
      <c r="F258636">
        <v>3641.06</v>
      </c>
    </row>
    <row r="258637" spans="4:6" x14ac:dyDescent="0.25">
      <c r="D258637">
        <v>258634</v>
      </c>
      <c r="E258637">
        <v>5487.93</v>
      </c>
      <c r="F258637">
        <v>5089.76</v>
      </c>
    </row>
    <row r="258638" spans="4:6" x14ac:dyDescent="0.25">
      <c r="D258638">
        <v>258635</v>
      </c>
      <c r="E258638">
        <v>7125.92</v>
      </c>
      <c r="F258638">
        <v>6699.9</v>
      </c>
    </row>
    <row r="258639" spans="4:6" x14ac:dyDescent="0.25">
      <c r="D258639">
        <v>258636</v>
      </c>
      <c r="E258639">
        <v>8218.98</v>
      </c>
      <c r="F258639">
        <v>7772.91</v>
      </c>
    </row>
    <row r="258640" spans="4:6" x14ac:dyDescent="0.25">
      <c r="D258640">
        <v>258637</v>
      </c>
      <c r="E258640">
        <v>8603.2900000000009</v>
      </c>
      <c r="F258640">
        <v>8149.89</v>
      </c>
    </row>
    <row r="258641" spans="4:6" x14ac:dyDescent="0.25">
      <c r="D258641">
        <v>258638</v>
      </c>
      <c r="E258641">
        <v>12176.4</v>
      </c>
      <c r="F258641">
        <v>11647.8</v>
      </c>
    </row>
    <row r="258642" spans="4:6" x14ac:dyDescent="0.25">
      <c r="D258642">
        <v>258639</v>
      </c>
      <c r="E258642">
        <v>10871.7</v>
      </c>
      <c r="F258642">
        <v>10372.1</v>
      </c>
    </row>
    <row r="258643" spans="4:6" x14ac:dyDescent="0.25">
      <c r="D258643">
        <v>258640</v>
      </c>
      <c r="E258643">
        <v>29333.4</v>
      </c>
      <c r="F258643">
        <v>28268.400000000001</v>
      </c>
    </row>
    <row r="258644" spans="4:6" x14ac:dyDescent="0.25">
      <c r="D258644">
        <v>258641</v>
      </c>
      <c r="E258644">
        <v>25050</v>
      </c>
      <c r="F258644">
        <v>24146.1</v>
      </c>
    </row>
    <row r="258645" spans="4:6" x14ac:dyDescent="0.25">
      <c r="D258645">
        <v>258642</v>
      </c>
      <c r="E258645">
        <v>18504.7</v>
      </c>
      <c r="F258645">
        <v>17812</v>
      </c>
    </row>
    <row r="258646" spans="4:6" x14ac:dyDescent="0.25">
      <c r="D258646">
        <v>258643</v>
      </c>
      <c r="E258646">
        <v>8404.42</v>
      </c>
      <c r="F258646">
        <v>7954.82</v>
      </c>
    </row>
    <row r="258647" spans="4:6" x14ac:dyDescent="0.25">
      <c r="D258647">
        <v>258644</v>
      </c>
      <c r="E258647">
        <v>836.08299999999997</v>
      </c>
      <c r="F258647">
        <v>502.47</v>
      </c>
    </row>
    <row r="258648" spans="4:6" x14ac:dyDescent="0.25">
      <c r="D258648">
        <v>258645</v>
      </c>
      <c r="E258648">
        <v>0</v>
      </c>
      <c r="F258648">
        <v>-112.878</v>
      </c>
    </row>
    <row r="258649" spans="4:6" x14ac:dyDescent="0.25">
      <c r="D258649">
        <v>258646</v>
      </c>
      <c r="E258649">
        <v>0</v>
      </c>
      <c r="F258649">
        <v>-112.878</v>
      </c>
    </row>
    <row r="258650" spans="4:6" x14ac:dyDescent="0.25">
      <c r="D258650">
        <v>258647</v>
      </c>
      <c r="E258650">
        <v>0</v>
      </c>
      <c r="F258650">
        <v>-112.878</v>
      </c>
    </row>
    <row r="258651" spans="4:6" x14ac:dyDescent="0.25">
      <c r="D258651">
        <v>258648</v>
      </c>
      <c r="E258651">
        <v>0</v>
      </c>
      <c r="F258651">
        <v>-112.878</v>
      </c>
    </row>
    <row r="258652" spans="4:6" x14ac:dyDescent="0.25">
      <c r="D258652">
        <v>258649</v>
      </c>
      <c r="E258652">
        <v>0</v>
      </c>
      <c r="F258652">
        <v>-112.878</v>
      </c>
    </row>
    <row r="258653" spans="4:6" x14ac:dyDescent="0.25">
      <c r="D258653">
        <v>258650</v>
      </c>
      <c r="E258653">
        <v>0</v>
      </c>
      <c r="F258653">
        <v>-112.878</v>
      </c>
    </row>
    <row r="258654" spans="4:6" x14ac:dyDescent="0.25">
      <c r="D258654">
        <v>258651</v>
      </c>
      <c r="E258654">
        <v>0</v>
      </c>
      <c r="F258654">
        <v>-112.878</v>
      </c>
    </row>
    <row r="258655" spans="4:6" x14ac:dyDescent="0.25">
      <c r="D258655">
        <v>258652</v>
      </c>
      <c r="E258655">
        <v>0</v>
      </c>
      <c r="F258655">
        <v>-112.878</v>
      </c>
    </row>
    <row r="258656" spans="4:6" x14ac:dyDescent="0.25">
      <c r="D258656">
        <v>258653</v>
      </c>
      <c r="E258656">
        <v>0</v>
      </c>
      <c r="F258656">
        <v>-112.878</v>
      </c>
    </row>
    <row r="258657" spans="4:6" x14ac:dyDescent="0.25">
      <c r="D258657">
        <v>258654</v>
      </c>
      <c r="E258657">
        <v>23.250499999999999</v>
      </c>
      <c r="F258657">
        <v>-112.878</v>
      </c>
    </row>
    <row r="258658" spans="4:6" x14ac:dyDescent="0.25">
      <c r="D258658">
        <v>258655</v>
      </c>
      <c r="E258658">
        <v>1379.89</v>
      </c>
      <c r="F258658">
        <v>1039.8399999999999</v>
      </c>
    </row>
    <row r="258659" spans="4:6" x14ac:dyDescent="0.25">
      <c r="D258659">
        <v>258656</v>
      </c>
      <c r="E258659">
        <v>2359.7399999999998</v>
      </c>
      <c r="F258659">
        <v>2007.35</v>
      </c>
    </row>
    <row r="258660" spans="4:6" x14ac:dyDescent="0.25">
      <c r="D258660">
        <v>258657</v>
      </c>
      <c r="E258660">
        <v>6037.92</v>
      </c>
      <c r="F258660">
        <v>5630.56</v>
      </c>
    </row>
    <row r="258661" spans="4:6" x14ac:dyDescent="0.25">
      <c r="D258661">
        <v>258658</v>
      </c>
      <c r="E258661">
        <v>35551.300000000003</v>
      </c>
      <c r="F258661">
        <v>34220.6</v>
      </c>
    </row>
    <row r="258662" spans="4:6" x14ac:dyDescent="0.25">
      <c r="D258662">
        <v>258659</v>
      </c>
      <c r="E258662">
        <v>16414</v>
      </c>
      <c r="F258662">
        <v>15779.9</v>
      </c>
    </row>
    <row r="258663" spans="4:6" x14ac:dyDescent="0.25">
      <c r="D258663">
        <v>258660</v>
      </c>
      <c r="E258663">
        <v>37327.300000000003</v>
      </c>
      <c r="F258663">
        <v>35913.599999999999</v>
      </c>
    </row>
    <row r="258664" spans="4:6" x14ac:dyDescent="0.25">
      <c r="D258664">
        <v>258661</v>
      </c>
      <c r="E258664">
        <v>33388.300000000003</v>
      </c>
      <c r="F258664">
        <v>32154.3</v>
      </c>
    </row>
    <row r="258665" spans="4:6" x14ac:dyDescent="0.25">
      <c r="D258665">
        <v>258662</v>
      </c>
      <c r="E258665">
        <v>38884.1</v>
      </c>
      <c r="F258665">
        <v>37395.300000000003</v>
      </c>
    </row>
    <row r="258666" spans="4:6" x14ac:dyDescent="0.25">
      <c r="D258666">
        <v>258663</v>
      </c>
      <c r="E258666">
        <v>38779.800000000003</v>
      </c>
      <c r="F258666">
        <v>37296.1</v>
      </c>
    </row>
    <row r="258667" spans="4:6" x14ac:dyDescent="0.25">
      <c r="D258667">
        <v>258664</v>
      </c>
      <c r="E258667">
        <v>16974.5</v>
      </c>
      <c r="F258667">
        <v>16324.5</v>
      </c>
    </row>
    <row r="258668" spans="4:6" x14ac:dyDescent="0.25">
      <c r="D258668">
        <v>258665</v>
      </c>
      <c r="E258668">
        <v>16222.5</v>
      </c>
      <c r="F258668">
        <v>15591</v>
      </c>
    </row>
    <row r="258669" spans="4:6" x14ac:dyDescent="0.25">
      <c r="D258669">
        <v>258666</v>
      </c>
      <c r="E258669">
        <v>2883.6</v>
      </c>
      <c r="F258669">
        <v>2524.2199999999998</v>
      </c>
    </row>
    <row r="258670" spans="4:6" x14ac:dyDescent="0.25">
      <c r="D258670">
        <v>258667</v>
      </c>
      <c r="E258670">
        <v>1874.32</v>
      </c>
      <c r="F258670">
        <v>1528.16</v>
      </c>
    </row>
    <row r="258671" spans="4:6" x14ac:dyDescent="0.25">
      <c r="D258671">
        <v>258668</v>
      </c>
      <c r="E258671">
        <v>744.9</v>
      </c>
      <c r="F258671">
        <v>412.33800000000002</v>
      </c>
    </row>
    <row r="258672" spans="4:6" x14ac:dyDescent="0.25">
      <c r="D258672">
        <v>258669</v>
      </c>
      <c r="E258672">
        <v>0</v>
      </c>
      <c r="F258672">
        <v>-112.878</v>
      </c>
    </row>
    <row r="258673" spans="4:6" x14ac:dyDescent="0.25">
      <c r="D258673">
        <v>258670</v>
      </c>
      <c r="E258673">
        <v>0</v>
      </c>
      <c r="F258673">
        <v>-112.878</v>
      </c>
    </row>
    <row r="258674" spans="4:6" x14ac:dyDescent="0.25">
      <c r="D258674">
        <v>258671</v>
      </c>
      <c r="E258674">
        <v>0</v>
      </c>
      <c r="F258674">
        <v>-112.878</v>
      </c>
    </row>
    <row r="258675" spans="4:6" x14ac:dyDescent="0.25">
      <c r="D258675">
        <v>258672</v>
      </c>
      <c r="E258675">
        <v>0</v>
      </c>
      <c r="F258675">
        <v>-112.878</v>
      </c>
    </row>
    <row r="258676" spans="4:6" x14ac:dyDescent="0.25">
      <c r="D258676">
        <v>258673</v>
      </c>
      <c r="E258676">
        <v>0</v>
      </c>
      <c r="F258676">
        <v>-112.878</v>
      </c>
    </row>
    <row r="258677" spans="4:6" x14ac:dyDescent="0.25">
      <c r="D258677">
        <v>258674</v>
      </c>
      <c r="E258677">
        <v>0</v>
      </c>
      <c r="F258677">
        <v>-112.878</v>
      </c>
    </row>
    <row r="258678" spans="4:6" x14ac:dyDescent="0.25">
      <c r="D258678">
        <v>258675</v>
      </c>
      <c r="E258678">
        <v>0</v>
      </c>
      <c r="F258678">
        <v>-112.878</v>
      </c>
    </row>
    <row r="258679" spans="4:6" x14ac:dyDescent="0.25">
      <c r="D258679">
        <v>258676</v>
      </c>
      <c r="E258679">
        <v>0</v>
      </c>
      <c r="F258679">
        <v>-112.878</v>
      </c>
    </row>
    <row r="258680" spans="4:6" x14ac:dyDescent="0.25">
      <c r="D258680">
        <v>258677</v>
      </c>
      <c r="E258680">
        <v>0</v>
      </c>
      <c r="F258680">
        <v>-112.878</v>
      </c>
    </row>
    <row r="258681" spans="4:6" x14ac:dyDescent="0.25">
      <c r="D258681">
        <v>258678</v>
      </c>
      <c r="E258681">
        <v>199.82300000000001</v>
      </c>
      <c r="F258681">
        <v>-112.878</v>
      </c>
    </row>
    <row r="258682" spans="4:6" x14ac:dyDescent="0.25">
      <c r="D258682">
        <v>258679</v>
      </c>
      <c r="E258682">
        <v>5663.76</v>
      </c>
      <c r="F258682">
        <v>5261.26</v>
      </c>
    </row>
    <row r="258683" spans="4:6" x14ac:dyDescent="0.25">
      <c r="D258683">
        <v>258680</v>
      </c>
      <c r="E258683">
        <v>21216.400000000001</v>
      </c>
      <c r="F258683">
        <v>20439.2</v>
      </c>
    </row>
    <row r="258684" spans="4:6" x14ac:dyDescent="0.25">
      <c r="D258684">
        <v>258681</v>
      </c>
      <c r="E258684">
        <v>21595.8</v>
      </c>
      <c r="F258684">
        <v>20808.599999999999</v>
      </c>
    </row>
    <row r="258685" spans="4:6" x14ac:dyDescent="0.25">
      <c r="D258685">
        <v>258682</v>
      </c>
      <c r="E258685">
        <v>26938.799999999999</v>
      </c>
      <c r="F258685">
        <v>25966.1</v>
      </c>
    </row>
    <row r="258686" spans="4:6" x14ac:dyDescent="0.25">
      <c r="D258686">
        <v>258683</v>
      </c>
      <c r="E258686">
        <v>35187.199999999997</v>
      </c>
      <c r="F258686">
        <v>33873</v>
      </c>
    </row>
    <row r="258687" spans="4:6" x14ac:dyDescent="0.25">
      <c r="D258687">
        <v>258684</v>
      </c>
      <c r="E258687">
        <v>33364.199999999997</v>
      </c>
      <c r="F258687">
        <v>32131.200000000001</v>
      </c>
    </row>
    <row r="258688" spans="4:6" x14ac:dyDescent="0.25">
      <c r="D258688">
        <v>258685</v>
      </c>
      <c r="E258688">
        <v>32758.5</v>
      </c>
      <c r="F258688">
        <v>31551.8</v>
      </c>
    </row>
    <row r="258689" spans="4:6" x14ac:dyDescent="0.25">
      <c r="D258689">
        <v>258686</v>
      </c>
      <c r="E258689">
        <v>36078.199999999997</v>
      </c>
      <c r="F258689">
        <v>34723.199999999997</v>
      </c>
    </row>
    <row r="258690" spans="4:6" x14ac:dyDescent="0.25">
      <c r="D258690">
        <v>258687</v>
      </c>
      <c r="E258690">
        <v>20182.900000000001</v>
      </c>
      <c r="F258690">
        <v>19440</v>
      </c>
    </row>
    <row r="258691" spans="4:6" x14ac:dyDescent="0.25">
      <c r="D258691">
        <v>258688</v>
      </c>
      <c r="E258691">
        <v>20845</v>
      </c>
      <c r="F258691">
        <v>20079.099999999999</v>
      </c>
    </row>
    <row r="258692" spans="4:6" x14ac:dyDescent="0.25">
      <c r="D258692">
        <v>258689</v>
      </c>
      <c r="E258692">
        <v>26798.5</v>
      </c>
      <c r="F258692">
        <v>25831</v>
      </c>
    </row>
    <row r="258693" spans="4:6" x14ac:dyDescent="0.25">
      <c r="D258693">
        <v>258690</v>
      </c>
      <c r="E258693">
        <v>25556.6</v>
      </c>
      <c r="F258693">
        <v>24634.5</v>
      </c>
    </row>
    <row r="258694" spans="4:6" x14ac:dyDescent="0.25">
      <c r="D258694">
        <v>258691</v>
      </c>
      <c r="E258694">
        <v>10506.5</v>
      </c>
      <c r="F258694">
        <v>10013.200000000001</v>
      </c>
    </row>
    <row r="258695" spans="4:6" x14ac:dyDescent="0.25">
      <c r="D258695">
        <v>258692</v>
      </c>
      <c r="E258695">
        <v>1311.6</v>
      </c>
      <c r="F258695">
        <v>972.37</v>
      </c>
    </row>
    <row r="258696" spans="4:6" x14ac:dyDescent="0.25">
      <c r="D258696">
        <v>258693</v>
      </c>
      <c r="E258696">
        <v>0</v>
      </c>
      <c r="F258696">
        <v>-112.878</v>
      </c>
    </row>
    <row r="258697" spans="4:6" x14ac:dyDescent="0.25">
      <c r="D258697">
        <v>258694</v>
      </c>
      <c r="E258697">
        <v>0</v>
      </c>
      <c r="F258697">
        <v>-112.878</v>
      </c>
    </row>
    <row r="258698" spans="4:6" x14ac:dyDescent="0.25">
      <c r="D258698">
        <v>258695</v>
      </c>
      <c r="E258698">
        <v>0</v>
      </c>
      <c r="F258698">
        <v>-112.878</v>
      </c>
    </row>
    <row r="258699" spans="4:6" x14ac:dyDescent="0.25">
      <c r="D258699">
        <v>258696</v>
      </c>
      <c r="E258699">
        <v>0</v>
      </c>
      <c r="F258699">
        <v>-112.878</v>
      </c>
    </row>
    <row r="258700" spans="4:6" x14ac:dyDescent="0.25">
      <c r="D258700">
        <v>258697</v>
      </c>
      <c r="E258700">
        <v>0</v>
      </c>
      <c r="F258700">
        <v>-112.878</v>
      </c>
    </row>
    <row r="258701" spans="4:6" x14ac:dyDescent="0.25">
      <c r="D258701">
        <v>258698</v>
      </c>
      <c r="E258701">
        <v>0</v>
      </c>
      <c r="F258701">
        <v>-112.878</v>
      </c>
    </row>
    <row r="258702" spans="4:6" x14ac:dyDescent="0.25">
      <c r="D258702">
        <v>258699</v>
      </c>
      <c r="E258702">
        <v>0</v>
      </c>
      <c r="F258702">
        <v>-112.878</v>
      </c>
    </row>
    <row r="258703" spans="4:6" x14ac:dyDescent="0.25">
      <c r="D258703">
        <v>258700</v>
      </c>
      <c r="E258703">
        <v>0</v>
      </c>
      <c r="F258703">
        <v>-112.878</v>
      </c>
    </row>
    <row r="258704" spans="4:6" x14ac:dyDescent="0.25">
      <c r="D258704">
        <v>258701</v>
      </c>
      <c r="E258704">
        <v>0</v>
      </c>
      <c r="F258704">
        <v>-112.878</v>
      </c>
    </row>
    <row r="258705" spans="4:6" x14ac:dyDescent="0.25">
      <c r="D258705">
        <v>258702</v>
      </c>
      <c r="E258705">
        <v>758.60900000000004</v>
      </c>
      <c r="F258705">
        <v>425.88900000000001</v>
      </c>
    </row>
    <row r="258706" spans="4:6" x14ac:dyDescent="0.25">
      <c r="D258706">
        <v>258703</v>
      </c>
      <c r="E258706">
        <v>9582.2900000000009</v>
      </c>
      <c r="F258706">
        <v>9104.2199999999993</v>
      </c>
    </row>
    <row r="258707" spans="4:6" x14ac:dyDescent="0.25">
      <c r="D258707">
        <v>258704</v>
      </c>
      <c r="E258707">
        <v>2347.5</v>
      </c>
      <c r="F258707">
        <v>1995.27</v>
      </c>
    </row>
    <row r="258708" spans="4:6" x14ac:dyDescent="0.25">
      <c r="D258708">
        <v>258705</v>
      </c>
      <c r="E258708">
        <v>5935.87</v>
      </c>
      <c r="F258708">
        <v>5530.34</v>
      </c>
    </row>
    <row r="258709" spans="4:6" x14ac:dyDescent="0.25">
      <c r="D258709">
        <v>258706</v>
      </c>
      <c r="E258709">
        <v>39954.9</v>
      </c>
      <c r="F258709">
        <v>38413</v>
      </c>
    </row>
    <row r="258710" spans="4:6" x14ac:dyDescent="0.25">
      <c r="D258710">
        <v>258707</v>
      </c>
      <c r="E258710">
        <v>23963.200000000001</v>
      </c>
      <c r="F258710">
        <v>23097.200000000001</v>
      </c>
    </row>
    <row r="258711" spans="4:6" x14ac:dyDescent="0.25">
      <c r="D258711">
        <v>258708</v>
      </c>
      <c r="E258711">
        <v>37912.9</v>
      </c>
      <c r="F258711">
        <v>36471.300000000003</v>
      </c>
    </row>
    <row r="258712" spans="4:6" x14ac:dyDescent="0.25">
      <c r="D258712">
        <v>258709</v>
      </c>
      <c r="E258712">
        <v>26210.5</v>
      </c>
      <c r="F258712">
        <v>25264.7</v>
      </c>
    </row>
    <row r="258713" spans="4:6" x14ac:dyDescent="0.25">
      <c r="D258713">
        <v>258710</v>
      </c>
      <c r="E258713">
        <v>38416.1</v>
      </c>
      <c r="F258713">
        <v>36950.1</v>
      </c>
    </row>
    <row r="258714" spans="4:6" x14ac:dyDescent="0.25">
      <c r="D258714">
        <v>258711</v>
      </c>
      <c r="E258714">
        <v>27640</v>
      </c>
      <c r="F258714">
        <v>26640.799999999999</v>
      </c>
    </row>
    <row r="258715" spans="4:6" x14ac:dyDescent="0.25">
      <c r="D258715">
        <v>258712</v>
      </c>
      <c r="E258715">
        <v>40317.300000000003</v>
      </c>
      <c r="F258715">
        <v>38757.199999999997</v>
      </c>
    </row>
    <row r="258716" spans="4:6" x14ac:dyDescent="0.25">
      <c r="D258716">
        <v>258713</v>
      </c>
      <c r="E258716">
        <v>29964.7</v>
      </c>
      <c r="F258716">
        <v>28874.5</v>
      </c>
    </row>
    <row r="258717" spans="4:6" x14ac:dyDescent="0.25">
      <c r="D258717">
        <v>258714</v>
      </c>
      <c r="E258717">
        <v>28986.3</v>
      </c>
      <c r="F258717">
        <v>27935</v>
      </c>
    </row>
    <row r="258718" spans="4:6" x14ac:dyDescent="0.25">
      <c r="D258718">
        <v>258715</v>
      </c>
      <c r="E258718">
        <v>21123.3</v>
      </c>
      <c r="F258718">
        <v>20349.099999999999</v>
      </c>
    </row>
    <row r="258719" spans="4:6" x14ac:dyDescent="0.25">
      <c r="D258719">
        <v>258716</v>
      </c>
      <c r="E258719">
        <v>3401.25</v>
      </c>
      <c r="F258719">
        <v>3034.7</v>
      </c>
    </row>
    <row r="258720" spans="4:6" x14ac:dyDescent="0.25">
      <c r="D258720">
        <v>258717</v>
      </c>
      <c r="E258720">
        <v>0</v>
      </c>
      <c r="F258720">
        <v>-112.878</v>
      </c>
    </row>
    <row r="258721" spans="4:6" x14ac:dyDescent="0.25">
      <c r="D258721">
        <v>258718</v>
      </c>
      <c r="E258721">
        <v>0</v>
      </c>
      <c r="F258721">
        <v>-112.878</v>
      </c>
    </row>
    <row r="258722" spans="4:6" x14ac:dyDescent="0.25">
      <c r="D258722">
        <v>258719</v>
      </c>
      <c r="E258722">
        <v>0</v>
      </c>
      <c r="F258722">
        <v>-112.878</v>
      </c>
    </row>
    <row r="258723" spans="4:6" x14ac:dyDescent="0.25">
      <c r="D258723">
        <v>258720</v>
      </c>
      <c r="E258723">
        <v>0</v>
      </c>
      <c r="F258723">
        <v>-112.878</v>
      </c>
    </row>
    <row r="258724" spans="4:6" x14ac:dyDescent="0.25">
      <c r="D258724">
        <v>258721</v>
      </c>
      <c r="E258724">
        <v>0</v>
      </c>
      <c r="F258724">
        <v>-112.878</v>
      </c>
    </row>
    <row r="258725" spans="4:6" x14ac:dyDescent="0.25">
      <c r="D258725">
        <v>258722</v>
      </c>
      <c r="E258725">
        <v>0</v>
      </c>
      <c r="F258725">
        <v>-112.878</v>
      </c>
    </row>
    <row r="258726" spans="4:6" x14ac:dyDescent="0.25">
      <c r="D258726">
        <v>258723</v>
      </c>
      <c r="E258726">
        <v>0</v>
      </c>
      <c r="F258726">
        <v>-112.878</v>
      </c>
    </row>
    <row r="258727" spans="4:6" x14ac:dyDescent="0.25">
      <c r="D258727">
        <v>258724</v>
      </c>
      <c r="E258727">
        <v>0</v>
      </c>
      <c r="F258727">
        <v>-112.878</v>
      </c>
    </row>
    <row r="258728" spans="4:6" x14ac:dyDescent="0.25">
      <c r="D258728">
        <v>258725</v>
      </c>
      <c r="E258728">
        <v>0</v>
      </c>
      <c r="F258728">
        <v>-112.878</v>
      </c>
    </row>
    <row r="258729" spans="4:6" x14ac:dyDescent="0.25">
      <c r="D258729">
        <v>258726</v>
      </c>
      <c r="E258729">
        <v>127.54900000000001</v>
      </c>
      <c r="F258729">
        <v>-112.878</v>
      </c>
    </row>
    <row r="258730" spans="4:6" x14ac:dyDescent="0.25">
      <c r="D258730">
        <v>258727</v>
      </c>
      <c r="E258730">
        <v>7874.59</v>
      </c>
      <c r="F258730">
        <v>7429.57</v>
      </c>
    </row>
    <row r="258731" spans="4:6" x14ac:dyDescent="0.25">
      <c r="D258731">
        <v>258728</v>
      </c>
      <c r="E258731">
        <v>21938.5</v>
      </c>
      <c r="F258731">
        <v>21134</v>
      </c>
    </row>
    <row r="258732" spans="4:6" x14ac:dyDescent="0.25">
      <c r="D258732">
        <v>258729</v>
      </c>
      <c r="E258732">
        <v>33603.4</v>
      </c>
      <c r="F258732">
        <v>32359.9</v>
      </c>
    </row>
    <row r="258733" spans="4:6" x14ac:dyDescent="0.25">
      <c r="D258733">
        <v>258730</v>
      </c>
      <c r="E258733">
        <v>39189.599999999999</v>
      </c>
      <c r="F258733">
        <v>37685.699999999997</v>
      </c>
    </row>
    <row r="258734" spans="4:6" x14ac:dyDescent="0.25">
      <c r="D258734">
        <v>258731</v>
      </c>
      <c r="E258734">
        <v>39517.800000000003</v>
      </c>
      <c r="F258734">
        <v>37997.699999999997</v>
      </c>
    </row>
    <row r="258735" spans="4:6" x14ac:dyDescent="0.25">
      <c r="D258735">
        <v>258732</v>
      </c>
      <c r="E258735">
        <v>43250.8</v>
      </c>
      <c r="F258735">
        <v>41538.5</v>
      </c>
    </row>
    <row r="258736" spans="4:6" x14ac:dyDescent="0.25">
      <c r="D258736">
        <v>258733</v>
      </c>
      <c r="E258736">
        <v>42521.599999999999</v>
      </c>
      <c r="F258736">
        <v>40848</v>
      </c>
    </row>
    <row r="258737" spans="4:6" x14ac:dyDescent="0.25">
      <c r="D258737">
        <v>258734</v>
      </c>
      <c r="E258737">
        <v>37805</v>
      </c>
      <c r="F258737">
        <v>36368.5</v>
      </c>
    </row>
    <row r="258738" spans="4:6" x14ac:dyDescent="0.25">
      <c r="D258738">
        <v>258735</v>
      </c>
      <c r="E258738">
        <v>39783.699999999997</v>
      </c>
      <c r="F258738">
        <v>38250.300000000003</v>
      </c>
    </row>
    <row r="258739" spans="4:6" x14ac:dyDescent="0.25">
      <c r="D258739">
        <v>258736</v>
      </c>
      <c r="E258739">
        <v>39223</v>
      </c>
      <c r="F258739">
        <v>37717.5</v>
      </c>
    </row>
    <row r="258740" spans="4:6" x14ac:dyDescent="0.25">
      <c r="D258740">
        <v>258737</v>
      </c>
      <c r="E258740">
        <v>35380.400000000001</v>
      </c>
      <c r="F258740">
        <v>34057.4</v>
      </c>
    </row>
    <row r="258741" spans="4:6" x14ac:dyDescent="0.25">
      <c r="D258741">
        <v>258738</v>
      </c>
      <c r="E258741">
        <v>24955.200000000001</v>
      </c>
      <c r="F258741">
        <v>24054.6</v>
      </c>
    </row>
    <row r="258742" spans="4:6" x14ac:dyDescent="0.25">
      <c r="D258742">
        <v>258739</v>
      </c>
      <c r="E258742">
        <v>12256.6</v>
      </c>
      <c r="F258742">
        <v>11724.7</v>
      </c>
    </row>
    <row r="258743" spans="4:6" x14ac:dyDescent="0.25">
      <c r="D258743">
        <v>258740</v>
      </c>
      <c r="E258743">
        <v>752.52599999999995</v>
      </c>
      <c r="F258743">
        <v>419.87599999999998</v>
      </c>
    </row>
    <row r="258744" spans="4:6" x14ac:dyDescent="0.25">
      <c r="D258744">
        <v>258741</v>
      </c>
      <c r="E258744">
        <v>0</v>
      </c>
      <c r="F258744">
        <v>-112.878</v>
      </c>
    </row>
    <row r="258745" spans="4:6" x14ac:dyDescent="0.25">
      <c r="D258745">
        <v>258742</v>
      </c>
      <c r="E258745">
        <v>0</v>
      </c>
      <c r="F258745">
        <v>-112.878</v>
      </c>
    </row>
    <row r="258746" spans="4:6" x14ac:dyDescent="0.25">
      <c r="D258746">
        <v>258743</v>
      </c>
      <c r="E258746">
        <v>0</v>
      </c>
      <c r="F258746">
        <v>-112.878</v>
      </c>
    </row>
    <row r="258747" spans="4:6" x14ac:dyDescent="0.25">
      <c r="D258747">
        <v>258744</v>
      </c>
      <c r="E258747">
        <v>0</v>
      </c>
      <c r="F258747">
        <v>-112.878</v>
      </c>
    </row>
    <row r="258748" spans="4:6" x14ac:dyDescent="0.25">
      <c r="D258748">
        <v>258745</v>
      </c>
      <c r="E258748">
        <v>0</v>
      </c>
      <c r="F258748">
        <v>-112.878</v>
      </c>
    </row>
    <row r="258749" spans="4:6" x14ac:dyDescent="0.25">
      <c r="D258749">
        <v>258746</v>
      </c>
      <c r="E258749">
        <v>0</v>
      </c>
      <c r="F258749">
        <v>-112.878</v>
      </c>
    </row>
    <row r="258750" spans="4:6" x14ac:dyDescent="0.25">
      <c r="D258750">
        <v>258747</v>
      </c>
      <c r="E258750">
        <v>0</v>
      </c>
      <c r="F258750">
        <v>-112.878</v>
      </c>
    </row>
    <row r="258751" spans="4:6" x14ac:dyDescent="0.25">
      <c r="D258751">
        <v>258748</v>
      </c>
      <c r="E258751">
        <v>0</v>
      </c>
      <c r="F258751">
        <v>-112.878</v>
      </c>
    </row>
    <row r="258752" spans="4:6" x14ac:dyDescent="0.25">
      <c r="D258752">
        <v>258749</v>
      </c>
      <c r="E258752">
        <v>0</v>
      </c>
      <c r="F258752">
        <v>-112.878</v>
      </c>
    </row>
    <row r="258753" spans="4:6" x14ac:dyDescent="0.25">
      <c r="D258753">
        <v>258750</v>
      </c>
      <c r="E258753">
        <v>1119.58</v>
      </c>
      <c r="F258753">
        <v>782.64700000000005</v>
      </c>
    </row>
    <row r="258754" spans="4:6" x14ac:dyDescent="0.25">
      <c r="D258754">
        <v>258751</v>
      </c>
      <c r="E258754">
        <v>17057.400000000001</v>
      </c>
      <c r="F258754">
        <v>16397.2</v>
      </c>
    </row>
    <row r="258755" spans="4:6" x14ac:dyDescent="0.25">
      <c r="D258755">
        <v>258752</v>
      </c>
      <c r="E258755">
        <v>31907.5</v>
      </c>
      <c r="F258755">
        <v>30733.4</v>
      </c>
    </row>
    <row r="258756" spans="4:6" x14ac:dyDescent="0.25">
      <c r="D258756">
        <v>258753</v>
      </c>
      <c r="E258756">
        <v>40070</v>
      </c>
      <c r="F258756">
        <v>38522.300000000003</v>
      </c>
    </row>
    <row r="258757" spans="4:6" x14ac:dyDescent="0.25">
      <c r="D258757">
        <v>258754</v>
      </c>
      <c r="E258757">
        <v>38923.199999999997</v>
      </c>
      <c r="F258757">
        <v>37432.5</v>
      </c>
    </row>
    <row r="258758" spans="4:6" x14ac:dyDescent="0.25">
      <c r="D258758">
        <v>258755</v>
      </c>
      <c r="E258758">
        <v>40311.800000000003</v>
      </c>
      <c r="F258758">
        <v>38751.9</v>
      </c>
    </row>
    <row r="258759" spans="4:6" x14ac:dyDescent="0.25">
      <c r="D258759">
        <v>258756</v>
      </c>
      <c r="E258759">
        <v>39424</v>
      </c>
      <c r="F258759">
        <v>37908.6</v>
      </c>
    </row>
    <row r="258760" spans="4:6" x14ac:dyDescent="0.25">
      <c r="D258760">
        <v>258757</v>
      </c>
      <c r="E258760">
        <v>39543.9</v>
      </c>
      <c r="F258760">
        <v>38022.5</v>
      </c>
    </row>
    <row r="258761" spans="4:6" x14ac:dyDescent="0.25">
      <c r="D258761">
        <v>258758</v>
      </c>
      <c r="E258761">
        <v>40719</v>
      </c>
      <c r="F258761">
        <v>39138.6</v>
      </c>
    </row>
    <row r="258762" spans="4:6" x14ac:dyDescent="0.25">
      <c r="D258762">
        <v>258759</v>
      </c>
      <c r="E258762">
        <v>34706.1</v>
      </c>
      <c r="F258762">
        <v>33413.699999999997</v>
      </c>
    </row>
    <row r="258763" spans="4:6" x14ac:dyDescent="0.25">
      <c r="D258763">
        <v>258760</v>
      </c>
      <c r="E258763">
        <v>41486.1</v>
      </c>
      <c r="F258763">
        <v>39866.400000000001</v>
      </c>
    </row>
    <row r="258764" spans="4:6" x14ac:dyDescent="0.25">
      <c r="D258764">
        <v>258761</v>
      </c>
      <c r="E258764">
        <v>39538.699999999997</v>
      </c>
      <c r="F258764">
        <v>38017.599999999999</v>
      </c>
    </row>
    <row r="258765" spans="4:6" x14ac:dyDescent="0.25">
      <c r="D258765">
        <v>258762</v>
      </c>
      <c r="E258765">
        <v>32858.400000000001</v>
      </c>
      <c r="F258765">
        <v>31647.4</v>
      </c>
    </row>
    <row r="258766" spans="4:6" x14ac:dyDescent="0.25">
      <c r="D258766">
        <v>258763</v>
      </c>
      <c r="E258766">
        <v>21402.6</v>
      </c>
      <c r="F258766">
        <v>20621.599999999999</v>
      </c>
    </row>
    <row r="258767" spans="4:6" x14ac:dyDescent="0.25">
      <c r="D258767">
        <v>258764</v>
      </c>
      <c r="E258767">
        <v>4047.49</v>
      </c>
      <c r="F258767">
        <v>3671.6</v>
      </c>
    </row>
    <row r="258768" spans="4:6" x14ac:dyDescent="0.25">
      <c r="D258768">
        <v>258765</v>
      </c>
      <c r="E258768">
        <v>0</v>
      </c>
      <c r="F258768">
        <v>-112.878</v>
      </c>
    </row>
    <row r="258769" spans="4:6" x14ac:dyDescent="0.25">
      <c r="D258769">
        <v>258766</v>
      </c>
      <c r="E258769">
        <v>0</v>
      </c>
      <c r="F258769">
        <v>-112.878</v>
      </c>
    </row>
    <row r="258770" spans="4:6" x14ac:dyDescent="0.25">
      <c r="D258770">
        <v>258767</v>
      </c>
      <c r="E258770">
        <v>0</v>
      </c>
      <c r="F258770">
        <v>-112.878</v>
      </c>
    </row>
    <row r="258771" spans="4:6" x14ac:dyDescent="0.25">
      <c r="D258771">
        <v>258768</v>
      </c>
      <c r="E258771">
        <v>0</v>
      </c>
      <c r="F258771">
        <v>-112.878</v>
      </c>
    </row>
    <row r="258772" spans="4:6" x14ac:dyDescent="0.25">
      <c r="D258772">
        <v>258769</v>
      </c>
      <c r="E258772">
        <v>0</v>
      </c>
      <c r="F258772">
        <v>-112.878</v>
      </c>
    </row>
    <row r="258773" spans="4:6" x14ac:dyDescent="0.25">
      <c r="D258773">
        <v>258770</v>
      </c>
      <c r="E258773">
        <v>0</v>
      </c>
      <c r="F258773">
        <v>-112.878</v>
      </c>
    </row>
    <row r="258774" spans="4:6" x14ac:dyDescent="0.25">
      <c r="D258774">
        <v>258771</v>
      </c>
      <c r="E258774">
        <v>0</v>
      </c>
      <c r="F258774">
        <v>-112.878</v>
      </c>
    </row>
    <row r="258775" spans="4:6" x14ac:dyDescent="0.25">
      <c r="D258775">
        <v>258772</v>
      </c>
      <c r="E258775">
        <v>0</v>
      </c>
      <c r="F258775">
        <v>-112.878</v>
      </c>
    </row>
    <row r="258776" spans="4:6" x14ac:dyDescent="0.25">
      <c r="D258776">
        <v>258773</v>
      </c>
      <c r="E258776">
        <v>0</v>
      </c>
      <c r="F258776">
        <v>-112.878</v>
      </c>
    </row>
    <row r="258777" spans="4:6" x14ac:dyDescent="0.25">
      <c r="D258777">
        <v>258774</v>
      </c>
      <c r="E258777">
        <v>739.89300000000003</v>
      </c>
      <c r="F258777">
        <v>407.38799999999998</v>
      </c>
    </row>
    <row r="258778" spans="4:6" x14ac:dyDescent="0.25">
      <c r="D258778">
        <v>258775</v>
      </c>
      <c r="E258778">
        <v>11848.4</v>
      </c>
      <c r="F258778">
        <v>11321.9</v>
      </c>
    </row>
    <row r="258779" spans="4:6" x14ac:dyDescent="0.25">
      <c r="D258779">
        <v>258776</v>
      </c>
      <c r="E258779">
        <v>28683</v>
      </c>
      <c r="F258779">
        <v>27643.599999999999</v>
      </c>
    </row>
    <row r="258780" spans="4:6" x14ac:dyDescent="0.25">
      <c r="D258780">
        <v>258777</v>
      </c>
      <c r="E258780">
        <v>36645.5</v>
      </c>
      <c r="F258780">
        <v>35264</v>
      </c>
    </row>
    <row r="258781" spans="4:6" x14ac:dyDescent="0.25">
      <c r="D258781">
        <v>258778</v>
      </c>
      <c r="E258781">
        <v>36447.300000000003</v>
      </c>
      <c r="F258781">
        <v>35075.1</v>
      </c>
    </row>
    <row r="258782" spans="4:6" x14ac:dyDescent="0.25">
      <c r="D258782">
        <v>258779</v>
      </c>
      <c r="E258782">
        <v>41018.1</v>
      </c>
      <c r="F258782">
        <v>39422.400000000001</v>
      </c>
    </row>
    <row r="258783" spans="4:6" x14ac:dyDescent="0.25">
      <c r="D258783">
        <v>258780</v>
      </c>
      <c r="E258783">
        <v>36248.400000000001</v>
      </c>
      <c r="F258783">
        <v>34885.5</v>
      </c>
    </row>
    <row r="258784" spans="4:6" x14ac:dyDescent="0.25">
      <c r="D258784">
        <v>258781</v>
      </c>
      <c r="E258784">
        <v>34993.599999999999</v>
      </c>
      <c r="F258784">
        <v>33688.199999999997</v>
      </c>
    </row>
    <row r="258785" spans="4:6" x14ac:dyDescent="0.25">
      <c r="D258785">
        <v>258782</v>
      </c>
      <c r="E258785">
        <v>31240.1</v>
      </c>
      <c r="F258785">
        <v>30097.599999999999</v>
      </c>
    </row>
    <row r="258786" spans="4:6" x14ac:dyDescent="0.25">
      <c r="D258786">
        <v>258783</v>
      </c>
      <c r="E258786">
        <v>32004.5</v>
      </c>
      <c r="F258786">
        <v>30829.9</v>
      </c>
    </row>
    <row r="258787" spans="4:6" x14ac:dyDescent="0.25">
      <c r="D258787">
        <v>258784</v>
      </c>
      <c r="E258787">
        <v>36541.5</v>
      </c>
      <c r="F258787">
        <v>35164.9</v>
      </c>
    </row>
    <row r="258788" spans="4:6" x14ac:dyDescent="0.25">
      <c r="D258788">
        <v>258785</v>
      </c>
      <c r="E258788">
        <v>34701.599999999999</v>
      </c>
      <c r="F258788">
        <v>33409.300000000003</v>
      </c>
    </row>
    <row r="258789" spans="4:6" x14ac:dyDescent="0.25">
      <c r="D258789">
        <v>258786</v>
      </c>
      <c r="E258789">
        <v>30452.799999999999</v>
      </c>
      <c r="F258789">
        <v>29342.799999999999</v>
      </c>
    </row>
    <row r="258790" spans="4:6" x14ac:dyDescent="0.25">
      <c r="D258790">
        <v>258787</v>
      </c>
      <c r="E258790">
        <v>17252.3</v>
      </c>
      <c r="F258790">
        <v>16595.2</v>
      </c>
    </row>
    <row r="258791" spans="4:6" x14ac:dyDescent="0.25">
      <c r="D258791">
        <v>258788</v>
      </c>
      <c r="E258791">
        <v>959.00699999999995</v>
      </c>
      <c r="F258791">
        <v>623.96400000000006</v>
      </c>
    </row>
    <row r="258792" spans="4:6" x14ac:dyDescent="0.25">
      <c r="D258792">
        <v>258789</v>
      </c>
      <c r="E258792">
        <v>0</v>
      </c>
      <c r="F258792">
        <v>-112.878</v>
      </c>
    </row>
    <row r="258793" spans="4:6" x14ac:dyDescent="0.25">
      <c r="D258793">
        <v>258790</v>
      </c>
      <c r="E258793">
        <v>0</v>
      </c>
      <c r="F258793">
        <v>-112.878</v>
      </c>
    </row>
    <row r="258794" spans="4:6" x14ac:dyDescent="0.25">
      <c r="D258794">
        <v>258791</v>
      </c>
      <c r="E258794">
        <v>0</v>
      </c>
      <c r="F258794">
        <v>-112.878</v>
      </c>
    </row>
    <row r="258795" spans="4:6" x14ac:dyDescent="0.25">
      <c r="D258795">
        <v>258792</v>
      </c>
      <c r="E258795">
        <v>0</v>
      </c>
      <c r="F258795">
        <v>-112.878</v>
      </c>
    </row>
    <row r="258796" spans="4:6" x14ac:dyDescent="0.25">
      <c r="D258796">
        <v>258793</v>
      </c>
      <c r="E258796">
        <v>0</v>
      </c>
      <c r="F258796">
        <v>-112.878</v>
      </c>
    </row>
    <row r="258797" spans="4:6" x14ac:dyDescent="0.25">
      <c r="D258797">
        <v>258794</v>
      </c>
      <c r="E258797">
        <v>0</v>
      </c>
      <c r="F258797">
        <v>-112.878</v>
      </c>
    </row>
    <row r="258798" spans="4:6" x14ac:dyDescent="0.25">
      <c r="D258798">
        <v>258795</v>
      </c>
      <c r="E258798">
        <v>0</v>
      </c>
      <c r="F258798">
        <v>-112.878</v>
      </c>
    </row>
    <row r="258799" spans="4:6" x14ac:dyDescent="0.25">
      <c r="D258799">
        <v>258796</v>
      </c>
      <c r="E258799">
        <v>0</v>
      </c>
      <c r="F258799">
        <v>-112.878</v>
      </c>
    </row>
    <row r="258800" spans="4:6" x14ac:dyDescent="0.25">
      <c r="D258800">
        <v>258797</v>
      </c>
      <c r="E258800">
        <v>0</v>
      </c>
      <c r="F258800">
        <v>-112.878</v>
      </c>
    </row>
    <row r="258801" spans="4:6" x14ac:dyDescent="0.25">
      <c r="D258801">
        <v>258798</v>
      </c>
      <c r="E258801">
        <v>83.905100000000004</v>
      </c>
      <c r="F258801">
        <v>-112.878</v>
      </c>
    </row>
    <row r="258802" spans="4:6" x14ac:dyDescent="0.25">
      <c r="D258802">
        <v>258799</v>
      </c>
      <c r="E258802">
        <v>10040.299999999999</v>
      </c>
      <c r="F258802">
        <v>9554.24</v>
      </c>
    </row>
    <row r="258803" spans="4:6" x14ac:dyDescent="0.25">
      <c r="D258803">
        <v>258800</v>
      </c>
      <c r="E258803">
        <v>18135.8</v>
      </c>
      <c r="F258803">
        <v>17453.599999999999</v>
      </c>
    </row>
    <row r="258804" spans="4:6" x14ac:dyDescent="0.25">
      <c r="D258804">
        <v>258801</v>
      </c>
      <c r="E258804">
        <v>29628.5</v>
      </c>
      <c r="F258804">
        <v>28551.8</v>
      </c>
    </row>
    <row r="258805" spans="4:6" x14ac:dyDescent="0.25">
      <c r="D258805">
        <v>258802</v>
      </c>
      <c r="E258805">
        <v>31593.4</v>
      </c>
      <c r="F258805">
        <v>30436.2</v>
      </c>
    </row>
    <row r="258806" spans="4:6" x14ac:dyDescent="0.25">
      <c r="D258806">
        <v>258803</v>
      </c>
      <c r="E258806">
        <v>32257.1</v>
      </c>
      <c r="F258806">
        <v>31071.8</v>
      </c>
    </row>
    <row r="258807" spans="4:6" x14ac:dyDescent="0.25">
      <c r="D258807">
        <v>258804</v>
      </c>
      <c r="E258807">
        <v>30321</v>
      </c>
      <c r="F258807">
        <v>29216.3</v>
      </c>
    </row>
    <row r="258808" spans="4:6" x14ac:dyDescent="0.25">
      <c r="D258808">
        <v>258805</v>
      </c>
      <c r="E258808">
        <v>35910.6</v>
      </c>
      <c r="F258808">
        <v>34563.300000000003</v>
      </c>
    </row>
    <row r="258809" spans="4:6" x14ac:dyDescent="0.25">
      <c r="D258809">
        <v>258806</v>
      </c>
      <c r="E258809">
        <v>37264.300000000003</v>
      </c>
      <c r="F258809">
        <v>35853.599999999999</v>
      </c>
    </row>
    <row r="258810" spans="4:6" x14ac:dyDescent="0.25">
      <c r="D258810">
        <v>258807</v>
      </c>
      <c r="E258810">
        <v>38263.1</v>
      </c>
      <c r="F258810">
        <v>36804.5</v>
      </c>
    </row>
    <row r="258811" spans="4:6" x14ac:dyDescent="0.25">
      <c r="D258811">
        <v>258808</v>
      </c>
      <c r="E258811">
        <v>38745.199999999997</v>
      </c>
      <c r="F258811">
        <v>37263.199999999997</v>
      </c>
    </row>
    <row r="258812" spans="4:6" x14ac:dyDescent="0.25">
      <c r="D258812">
        <v>258809</v>
      </c>
      <c r="E258812">
        <v>25969</v>
      </c>
      <c r="F258812">
        <v>25032</v>
      </c>
    </row>
    <row r="258813" spans="4:6" x14ac:dyDescent="0.25">
      <c r="D258813">
        <v>258810</v>
      </c>
      <c r="E258813">
        <v>24774.3</v>
      </c>
      <c r="F258813">
        <v>23880.1</v>
      </c>
    </row>
    <row r="258814" spans="4:6" x14ac:dyDescent="0.25">
      <c r="D258814">
        <v>258811</v>
      </c>
      <c r="E258814">
        <v>8525.0300000000007</v>
      </c>
      <c r="F258814">
        <v>8073.12</v>
      </c>
    </row>
    <row r="258815" spans="4:6" x14ac:dyDescent="0.25">
      <c r="D258815">
        <v>258812</v>
      </c>
      <c r="E258815">
        <v>453.089</v>
      </c>
      <c r="F258815">
        <v>123.834</v>
      </c>
    </row>
    <row r="258816" spans="4:6" x14ac:dyDescent="0.25">
      <c r="D258816">
        <v>258813</v>
      </c>
      <c r="E258816">
        <v>0</v>
      </c>
      <c r="F258816">
        <v>-112.878</v>
      </c>
    </row>
    <row r="258817" spans="4:6" x14ac:dyDescent="0.25">
      <c r="D258817">
        <v>258814</v>
      </c>
      <c r="E258817">
        <v>0</v>
      </c>
      <c r="F258817">
        <v>-112.878</v>
      </c>
    </row>
    <row r="258818" spans="4:6" x14ac:dyDescent="0.25">
      <c r="D258818">
        <v>258815</v>
      </c>
      <c r="E258818">
        <v>0</v>
      </c>
      <c r="F258818">
        <v>-112.878</v>
      </c>
    </row>
    <row r="258819" spans="4:6" x14ac:dyDescent="0.25">
      <c r="D258819">
        <v>258816</v>
      </c>
      <c r="E258819">
        <v>0</v>
      </c>
      <c r="F258819">
        <v>-112.878</v>
      </c>
    </row>
    <row r="258820" spans="4:6" x14ac:dyDescent="0.25">
      <c r="D258820">
        <v>258817</v>
      </c>
      <c r="E258820">
        <v>0</v>
      </c>
      <c r="F258820">
        <v>-112.878</v>
      </c>
    </row>
    <row r="258821" spans="4:6" x14ac:dyDescent="0.25">
      <c r="D258821">
        <v>258818</v>
      </c>
      <c r="E258821">
        <v>0</v>
      </c>
      <c r="F258821">
        <v>-112.878</v>
      </c>
    </row>
    <row r="258822" spans="4:6" x14ac:dyDescent="0.25">
      <c r="D258822">
        <v>258819</v>
      </c>
      <c r="E258822">
        <v>0</v>
      </c>
      <c r="F258822">
        <v>-112.878</v>
      </c>
    </row>
    <row r="258823" spans="4:6" x14ac:dyDescent="0.25">
      <c r="D258823">
        <v>258820</v>
      </c>
      <c r="E258823">
        <v>0</v>
      </c>
      <c r="F258823">
        <v>-112.878</v>
      </c>
    </row>
    <row r="258824" spans="4:6" x14ac:dyDescent="0.25">
      <c r="D258824">
        <v>258821</v>
      </c>
      <c r="E258824">
        <v>0</v>
      </c>
      <c r="F258824">
        <v>-112.878</v>
      </c>
    </row>
    <row r="258825" spans="4:6" x14ac:dyDescent="0.25">
      <c r="D258825">
        <v>258822</v>
      </c>
      <c r="E258825">
        <v>3.99024</v>
      </c>
      <c r="F258825">
        <v>-112.878</v>
      </c>
    </row>
    <row r="258826" spans="4:6" x14ac:dyDescent="0.25">
      <c r="D258826">
        <v>258823</v>
      </c>
      <c r="E258826">
        <v>14516.8</v>
      </c>
      <c r="F258826">
        <v>13928.2</v>
      </c>
    </row>
    <row r="258827" spans="4:6" x14ac:dyDescent="0.25">
      <c r="D258827">
        <v>258824</v>
      </c>
      <c r="E258827">
        <v>17932.400000000001</v>
      </c>
      <c r="F258827">
        <v>17253.7</v>
      </c>
    </row>
    <row r="258828" spans="4:6" x14ac:dyDescent="0.25">
      <c r="D258828">
        <v>258825</v>
      </c>
      <c r="E258828">
        <v>22023.1</v>
      </c>
      <c r="F258828">
        <v>21222.1</v>
      </c>
    </row>
    <row r="258829" spans="4:6" x14ac:dyDescent="0.25">
      <c r="D258829">
        <v>258826</v>
      </c>
      <c r="E258829">
        <v>24336.3</v>
      </c>
      <c r="F258829">
        <v>23457.4</v>
      </c>
    </row>
    <row r="258830" spans="4:6" x14ac:dyDescent="0.25">
      <c r="D258830">
        <v>258827</v>
      </c>
      <c r="E258830">
        <v>39101.300000000003</v>
      </c>
      <c r="F258830">
        <v>37601.800000000003</v>
      </c>
    </row>
    <row r="258831" spans="4:6" x14ac:dyDescent="0.25">
      <c r="D258831">
        <v>258828</v>
      </c>
      <c r="E258831">
        <v>40887.300000000003</v>
      </c>
      <c r="F258831">
        <v>39298.300000000003</v>
      </c>
    </row>
    <row r="258832" spans="4:6" x14ac:dyDescent="0.25">
      <c r="D258832">
        <v>258829</v>
      </c>
      <c r="E258832">
        <v>39324.1</v>
      </c>
      <c r="F258832">
        <v>37813.599999999999</v>
      </c>
    </row>
    <row r="258833" spans="4:6" x14ac:dyDescent="0.25">
      <c r="D258833">
        <v>258830</v>
      </c>
      <c r="E258833">
        <v>40711.5</v>
      </c>
      <c r="F258833">
        <v>39131.5</v>
      </c>
    </row>
    <row r="258834" spans="4:6" x14ac:dyDescent="0.25">
      <c r="D258834">
        <v>258831</v>
      </c>
      <c r="E258834">
        <v>32268.1</v>
      </c>
      <c r="F258834">
        <v>31082.400000000001</v>
      </c>
    </row>
    <row r="258835" spans="4:6" x14ac:dyDescent="0.25">
      <c r="D258835">
        <v>258832</v>
      </c>
      <c r="E258835">
        <v>40079</v>
      </c>
      <c r="F258835">
        <v>38530.9</v>
      </c>
    </row>
    <row r="258836" spans="4:6" x14ac:dyDescent="0.25">
      <c r="D258836">
        <v>258833</v>
      </c>
      <c r="E258836">
        <v>26938.5</v>
      </c>
      <c r="F258836">
        <v>25965.7</v>
      </c>
    </row>
    <row r="258837" spans="4:6" x14ac:dyDescent="0.25">
      <c r="D258837">
        <v>258834</v>
      </c>
      <c r="E258837">
        <v>30581.599999999999</v>
      </c>
      <c r="F258837">
        <v>29466.3</v>
      </c>
    </row>
    <row r="258838" spans="4:6" x14ac:dyDescent="0.25">
      <c r="D258838">
        <v>258835</v>
      </c>
      <c r="E258838">
        <v>19242.099999999999</v>
      </c>
      <c r="F258838">
        <v>18527.7</v>
      </c>
    </row>
    <row r="258839" spans="4:6" x14ac:dyDescent="0.25">
      <c r="D258839">
        <v>258836</v>
      </c>
      <c r="E258839">
        <v>2100.6</v>
      </c>
      <c r="F258839">
        <v>1751.57</v>
      </c>
    </row>
    <row r="258840" spans="4:6" x14ac:dyDescent="0.25">
      <c r="D258840">
        <v>258837</v>
      </c>
      <c r="E258840">
        <v>0</v>
      </c>
      <c r="F258840">
        <v>-112.878</v>
      </c>
    </row>
    <row r="258841" spans="4:6" x14ac:dyDescent="0.25">
      <c r="D258841">
        <v>258838</v>
      </c>
      <c r="E258841">
        <v>0</v>
      </c>
      <c r="F258841">
        <v>-112.878</v>
      </c>
    </row>
    <row r="258842" spans="4:6" x14ac:dyDescent="0.25">
      <c r="D258842">
        <v>258839</v>
      </c>
      <c r="E258842">
        <v>0</v>
      </c>
      <c r="F258842">
        <v>-112.878</v>
      </c>
    </row>
    <row r="258843" spans="4:6" x14ac:dyDescent="0.25">
      <c r="D258843">
        <v>258840</v>
      </c>
      <c r="E258843">
        <v>0</v>
      </c>
      <c r="F258843">
        <v>-112.878</v>
      </c>
    </row>
    <row r="258844" spans="4:6" x14ac:dyDescent="0.25">
      <c r="D258844">
        <v>258841</v>
      </c>
      <c r="E258844">
        <v>0</v>
      </c>
      <c r="F258844">
        <v>-112.878</v>
      </c>
    </row>
    <row r="258845" spans="4:6" x14ac:dyDescent="0.25">
      <c r="D258845">
        <v>258842</v>
      </c>
      <c r="E258845">
        <v>0</v>
      </c>
      <c r="F258845">
        <v>-112.878</v>
      </c>
    </row>
    <row r="258846" spans="4:6" x14ac:dyDescent="0.25">
      <c r="D258846">
        <v>258843</v>
      </c>
      <c r="E258846">
        <v>0</v>
      </c>
      <c r="F258846">
        <v>-112.878</v>
      </c>
    </row>
    <row r="258847" spans="4:6" x14ac:dyDescent="0.25">
      <c r="D258847">
        <v>258844</v>
      </c>
      <c r="E258847">
        <v>0</v>
      </c>
      <c r="F258847">
        <v>-112.878</v>
      </c>
    </row>
    <row r="258848" spans="4:6" x14ac:dyDescent="0.25">
      <c r="D258848">
        <v>258845</v>
      </c>
      <c r="E258848">
        <v>0</v>
      </c>
      <c r="F258848">
        <v>-112.878</v>
      </c>
    </row>
    <row r="258849" spans="4:6" x14ac:dyDescent="0.25">
      <c r="D258849">
        <v>258846</v>
      </c>
      <c r="E258849">
        <v>1419.63</v>
      </c>
      <c r="F258849">
        <v>1079.0899999999999</v>
      </c>
    </row>
    <row r="258850" spans="4:6" x14ac:dyDescent="0.25">
      <c r="D258850">
        <v>258847</v>
      </c>
      <c r="E258850">
        <v>17796.900000000001</v>
      </c>
      <c r="F258850">
        <v>17122.5</v>
      </c>
    </row>
    <row r="258851" spans="4:6" x14ac:dyDescent="0.25">
      <c r="D258851">
        <v>258848</v>
      </c>
      <c r="E258851">
        <v>31476.9</v>
      </c>
      <c r="F258851">
        <v>30324.6</v>
      </c>
    </row>
    <row r="258852" spans="4:6" x14ac:dyDescent="0.25">
      <c r="D258852">
        <v>258849</v>
      </c>
      <c r="E258852">
        <v>38514.9</v>
      </c>
      <c r="F258852">
        <v>37044.1</v>
      </c>
    </row>
    <row r="258853" spans="4:6" x14ac:dyDescent="0.25">
      <c r="D258853">
        <v>258850</v>
      </c>
      <c r="E258853">
        <v>41518.300000000003</v>
      </c>
      <c r="F258853">
        <v>39896.9</v>
      </c>
    </row>
    <row r="258854" spans="4:6" x14ac:dyDescent="0.25">
      <c r="D258854">
        <v>258851</v>
      </c>
      <c r="E258854">
        <v>36757.4</v>
      </c>
      <c r="F258854">
        <v>35370.6</v>
      </c>
    </row>
    <row r="258855" spans="4:6" x14ac:dyDescent="0.25">
      <c r="D258855">
        <v>258852</v>
      </c>
      <c r="E258855">
        <v>36269</v>
      </c>
      <c r="F258855">
        <v>34905.1</v>
      </c>
    </row>
    <row r="258856" spans="4:6" x14ac:dyDescent="0.25">
      <c r="D258856">
        <v>258853</v>
      </c>
      <c r="E258856">
        <v>37903.9</v>
      </c>
      <c r="F258856">
        <v>36462.699999999997</v>
      </c>
    </row>
    <row r="258857" spans="4:6" x14ac:dyDescent="0.25">
      <c r="D258857">
        <v>258854</v>
      </c>
      <c r="E258857">
        <v>37200.199999999997</v>
      </c>
      <c r="F258857">
        <v>35792.5</v>
      </c>
    </row>
    <row r="258858" spans="4:6" x14ac:dyDescent="0.25">
      <c r="D258858">
        <v>258855</v>
      </c>
      <c r="E258858">
        <v>36706.1</v>
      </c>
      <c r="F258858">
        <v>35321.800000000003</v>
      </c>
    </row>
    <row r="258859" spans="4:6" x14ac:dyDescent="0.25">
      <c r="D258859">
        <v>258856</v>
      </c>
      <c r="E258859">
        <v>37340.400000000001</v>
      </c>
      <c r="F258859">
        <v>35926.1</v>
      </c>
    </row>
    <row r="258860" spans="4:6" x14ac:dyDescent="0.25">
      <c r="D258860">
        <v>258857</v>
      </c>
      <c r="E258860">
        <v>35420.699999999997</v>
      </c>
      <c r="F258860">
        <v>34095.9</v>
      </c>
    </row>
    <row r="258861" spans="4:6" x14ac:dyDescent="0.25">
      <c r="D258861">
        <v>258858</v>
      </c>
      <c r="E258861">
        <v>31706.9</v>
      </c>
      <c r="F258861">
        <v>30544.9</v>
      </c>
    </row>
    <row r="258862" spans="4:6" x14ac:dyDescent="0.25">
      <c r="D258862">
        <v>258859</v>
      </c>
      <c r="E258862">
        <v>5873.68</v>
      </c>
      <c r="F258862">
        <v>5469.19</v>
      </c>
    </row>
    <row r="258863" spans="4:6" x14ac:dyDescent="0.25">
      <c r="D258863">
        <v>258860</v>
      </c>
      <c r="E258863">
        <v>1263.25</v>
      </c>
      <c r="F258863">
        <v>924.60799999999995</v>
      </c>
    </row>
    <row r="258864" spans="4:6" x14ac:dyDescent="0.25">
      <c r="D258864">
        <v>258861</v>
      </c>
      <c r="E258864">
        <v>0</v>
      </c>
      <c r="F258864">
        <v>-112.878</v>
      </c>
    </row>
    <row r="258865" spans="4:6" x14ac:dyDescent="0.25">
      <c r="D258865">
        <v>258862</v>
      </c>
      <c r="E258865">
        <v>0</v>
      </c>
      <c r="F258865">
        <v>-112.878</v>
      </c>
    </row>
    <row r="258866" spans="4:6" x14ac:dyDescent="0.25">
      <c r="D258866">
        <v>258863</v>
      </c>
      <c r="E258866">
        <v>0</v>
      </c>
      <c r="F258866">
        <v>-112.878</v>
      </c>
    </row>
    <row r="258867" spans="4:6" x14ac:dyDescent="0.25">
      <c r="D258867">
        <v>258864</v>
      </c>
      <c r="E258867">
        <v>0</v>
      </c>
      <c r="F258867">
        <v>-112.878</v>
      </c>
    </row>
    <row r="258868" spans="4:6" x14ac:dyDescent="0.25">
      <c r="D258868">
        <v>258865</v>
      </c>
      <c r="E258868">
        <v>0</v>
      </c>
      <c r="F258868">
        <v>-112.878</v>
      </c>
    </row>
    <row r="258869" spans="4:6" x14ac:dyDescent="0.25">
      <c r="D258869">
        <v>258866</v>
      </c>
      <c r="E258869">
        <v>0</v>
      </c>
      <c r="F258869">
        <v>-112.878</v>
      </c>
    </row>
    <row r="258870" spans="4:6" x14ac:dyDescent="0.25">
      <c r="D258870">
        <v>258867</v>
      </c>
      <c r="E258870">
        <v>0</v>
      </c>
      <c r="F258870">
        <v>-112.878</v>
      </c>
    </row>
    <row r="258871" spans="4:6" x14ac:dyDescent="0.25">
      <c r="D258871">
        <v>258868</v>
      </c>
      <c r="E258871">
        <v>0</v>
      </c>
      <c r="F258871">
        <v>-112.878</v>
      </c>
    </row>
    <row r="258872" spans="4:6" x14ac:dyDescent="0.25">
      <c r="D258872">
        <v>258869</v>
      </c>
      <c r="E258872">
        <v>0</v>
      </c>
      <c r="F258872">
        <v>-112.878</v>
      </c>
    </row>
    <row r="258873" spans="4:6" x14ac:dyDescent="0.25">
      <c r="D258873">
        <v>258870</v>
      </c>
      <c r="E258873">
        <v>820.52</v>
      </c>
      <c r="F258873">
        <v>487.08699999999999</v>
      </c>
    </row>
    <row r="258874" spans="4:6" x14ac:dyDescent="0.25">
      <c r="D258874">
        <v>258871</v>
      </c>
      <c r="E258874">
        <v>16091.8</v>
      </c>
      <c r="F258874">
        <v>15465.7</v>
      </c>
    </row>
    <row r="258875" spans="4:6" x14ac:dyDescent="0.25">
      <c r="D258875">
        <v>258872</v>
      </c>
      <c r="E258875">
        <v>30089.1</v>
      </c>
      <c r="F258875">
        <v>28993.9</v>
      </c>
    </row>
    <row r="258876" spans="4:6" x14ac:dyDescent="0.25">
      <c r="D258876">
        <v>258873</v>
      </c>
      <c r="E258876">
        <v>36828.1</v>
      </c>
      <c r="F258876">
        <v>35438</v>
      </c>
    </row>
    <row r="258877" spans="4:6" x14ac:dyDescent="0.25">
      <c r="D258877">
        <v>258874</v>
      </c>
      <c r="E258877">
        <v>38551.1</v>
      </c>
      <c r="F258877">
        <v>37078.6</v>
      </c>
    </row>
    <row r="258878" spans="4:6" x14ac:dyDescent="0.25">
      <c r="D258878">
        <v>258875</v>
      </c>
      <c r="E258878">
        <v>37042.9</v>
      </c>
      <c r="F258878">
        <v>35642.699999999997</v>
      </c>
    </row>
    <row r="258879" spans="4:6" x14ac:dyDescent="0.25">
      <c r="D258879">
        <v>258876</v>
      </c>
      <c r="E258879">
        <v>38670.800000000003</v>
      </c>
      <c r="F258879">
        <v>37192.400000000001</v>
      </c>
    </row>
    <row r="258880" spans="4:6" x14ac:dyDescent="0.25">
      <c r="D258880">
        <v>258877</v>
      </c>
      <c r="E258880">
        <v>37094.300000000003</v>
      </c>
      <c r="F258880">
        <v>35691.699999999997</v>
      </c>
    </row>
    <row r="258881" spans="4:6" x14ac:dyDescent="0.25">
      <c r="D258881">
        <v>258878</v>
      </c>
      <c r="E258881">
        <v>35360.199999999997</v>
      </c>
      <c r="F258881">
        <v>34038.1</v>
      </c>
    </row>
    <row r="258882" spans="4:6" x14ac:dyDescent="0.25">
      <c r="D258882">
        <v>258879</v>
      </c>
      <c r="E258882">
        <v>39393.599999999999</v>
      </c>
      <c r="F258882">
        <v>37879.699999999997</v>
      </c>
    </row>
    <row r="258883" spans="4:6" x14ac:dyDescent="0.25">
      <c r="D258883">
        <v>258880</v>
      </c>
      <c r="E258883">
        <v>40713.699999999997</v>
      </c>
      <c r="F258883">
        <v>39133.5</v>
      </c>
    </row>
    <row r="258884" spans="4:6" x14ac:dyDescent="0.25">
      <c r="D258884">
        <v>258881</v>
      </c>
      <c r="E258884">
        <v>37008.5</v>
      </c>
      <c r="F258884">
        <v>35609.9</v>
      </c>
    </row>
    <row r="258885" spans="4:6" x14ac:dyDescent="0.25">
      <c r="D258885">
        <v>258882</v>
      </c>
      <c r="E258885">
        <v>30269.9</v>
      </c>
      <c r="F258885">
        <v>29167.3</v>
      </c>
    </row>
    <row r="258886" spans="4:6" x14ac:dyDescent="0.25">
      <c r="D258886">
        <v>258883</v>
      </c>
      <c r="E258886">
        <v>21090.2</v>
      </c>
      <c r="F258886">
        <v>20319.099999999999</v>
      </c>
    </row>
    <row r="258887" spans="4:6" x14ac:dyDescent="0.25">
      <c r="D258887">
        <v>258884</v>
      </c>
      <c r="E258887">
        <v>3239.42</v>
      </c>
      <c r="F258887">
        <v>2875.14</v>
      </c>
    </row>
    <row r="258888" spans="4:6" x14ac:dyDescent="0.25">
      <c r="D258888">
        <v>258885</v>
      </c>
      <c r="E258888">
        <v>0</v>
      </c>
      <c r="F258888">
        <v>-112.878</v>
      </c>
    </row>
    <row r="258889" spans="4:6" x14ac:dyDescent="0.25">
      <c r="D258889">
        <v>258886</v>
      </c>
      <c r="E258889">
        <v>0</v>
      </c>
      <c r="F258889">
        <v>-112.878</v>
      </c>
    </row>
    <row r="258890" spans="4:6" x14ac:dyDescent="0.25">
      <c r="D258890">
        <v>258887</v>
      </c>
      <c r="E258890">
        <v>0</v>
      </c>
      <c r="F258890">
        <v>-112.878</v>
      </c>
    </row>
    <row r="258891" spans="4:6" x14ac:dyDescent="0.25">
      <c r="D258891">
        <v>258888</v>
      </c>
      <c r="E258891">
        <v>0</v>
      </c>
      <c r="F258891">
        <v>-112.878</v>
      </c>
    </row>
    <row r="258892" spans="4:6" x14ac:dyDescent="0.25">
      <c r="D258892">
        <v>258889</v>
      </c>
      <c r="E258892">
        <v>0</v>
      </c>
      <c r="F258892">
        <v>-112.878</v>
      </c>
    </row>
    <row r="258893" spans="4:6" x14ac:dyDescent="0.25">
      <c r="D258893">
        <v>258890</v>
      </c>
      <c r="E258893">
        <v>0</v>
      </c>
      <c r="F258893">
        <v>-112.878</v>
      </c>
    </row>
    <row r="258894" spans="4:6" x14ac:dyDescent="0.25">
      <c r="D258894">
        <v>258891</v>
      </c>
      <c r="E258894">
        <v>0</v>
      </c>
      <c r="F258894">
        <v>-112.878</v>
      </c>
    </row>
    <row r="258895" spans="4:6" x14ac:dyDescent="0.25">
      <c r="D258895">
        <v>258892</v>
      </c>
      <c r="E258895">
        <v>0</v>
      </c>
      <c r="F258895">
        <v>-112.878</v>
      </c>
    </row>
    <row r="258896" spans="4:6" x14ac:dyDescent="0.25">
      <c r="D258896">
        <v>258893</v>
      </c>
      <c r="E258896">
        <v>0</v>
      </c>
      <c r="F258896">
        <v>-112.878</v>
      </c>
    </row>
    <row r="258897" spans="4:6" x14ac:dyDescent="0.25">
      <c r="D258897">
        <v>258894</v>
      </c>
      <c r="E258897">
        <v>1181.75</v>
      </c>
      <c r="F258897">
        <v>844.07899999999995</v>
      </c>
    </row>
    <row r="258898" spans="4:6" x14ac:dyDescent="0.25">
      <c r="D258898">
        <v>258895</v>
      </c>
      <c r="E258898">
        <v>17509.599999999999</v>
      </c>
      <c r="F258898">
        <v>16843.900000000001</v>
      </c>
    </row>
    <row r="258899" spans="4:6" x14ac:dyDescent="0.25">
      <c r="D258899">
        <v>258896</v>
      </c>
      <c r="E258899">
        <v>31434.3</v>
      </c>
      <c r="F258899">
        <v>30283.7</v>
      </c>
    </row>
    <row r="258900" spans="4:6" x14ac:dyDescent="0.25">
      <c r="D258900">
        <v>258897</v>
      </c>
      <c r="E258900">
        <v>37576.300000000003</v>
      </c>
      <c r="F258900">
        <v>36150.699999999997</v>
      </c>
    </row>
    <row r="258901" spans="4:6" x14ac:dyDescent="0.25">
      <c r="D258901">
        <v>258898</v>
      </c>
      <c r="E258901">
        <v>41876.800000000003</v>
      </c>
      <c r="F258901">
        <v>40236.800000000003</v>
      </c>
    </row>
    <row r="258902" spans="4:6" x14ac:dyDescent="0.25">
      <c r="D258902">
        <v>258899</v>
      </c>
      <c r="E258902">
        <v>40651.699999999997</v>
      </c>
      <c r="F258902">
        <v>39074.6</v>
      </c>
    </row>
    <row r="258903" spans="4:6" x14ac:dyDescent="0.25">
      <c r="D258903">
        <v>258900</v>
      </c>
      <c r="E258903">
        <v>39769.9</v>
      </c>
      <c r="F258903">
        <v>38237.199999999997</v>
      </c>
    </row>
    <row r="258904" spans="4:6" x14ac:dyDescent="0.25">
      <c r="D258904">
        <v>258901</v>
      </c>
      <c r="E258904">
        <v>37492.6</v>
      </c>
      <c r="F258904">
        <v>36071.1</v>
      </c>
    </row>
    <row r="258905" spans="4:6" x14ac:dyDescent="0.25">
      <c r="D258905">
        <v>258902</v>
      </c>
      <c r="E258905">
        <v>39626.699999999997</v>
      </c>
      <c r="F258905">
        <v>38101.199999999997</v>
      </c>
    </row>
    <row r="258906" spans="4:6" x14ac:dyDescent="0.25">
      <c r="D258906">
        <v>258903</v>
      </c>
      <c r="E258906">
        <v>31349.8</v>
      </c>
      <c r="F258906">
        <v>30202.7</v>
      </c>
    </row>
    <row r="258907" spans="4:6" x14ac:dyDescent="0.25">
      <c r="D258907">
        <v>258904</v>
      </c>
      <c r="E258907">
        <v>33749.4</v>
      </c>
      <c r="F258907">
        <v>32499.5</v>
      </c>
    </row>
    <row r="258908" spans="4:6" x14ac:dyDescent="0.25">
      <c r="D258908">
        <v>258905</v>
      </c>
      <c r="E258908">
        <v>31043</v>
      </c>
      <c r="F258908">
        <v>29908.7</v>
      </c>
    </row>
    <row r="258909" spans="4:6" x14ac:dyDescent="0.25">
      <c r="D258909">
        <v>258906</v>
      </c>
      <c r="E258909">
        <v>31596.6</v>
      </c>
      <c r="F258909">
        <v>30439.200000000001</v>
      </c>
    </row>
    <row r="258910" spans="4:6" x14ac:dyDescent="0.25">
      <c r="D258910">
        <v>258907</v>
      </c>
      <c r="E258910">
        <v>22757.9</v>
      </c>
      <c r="F258910">
        <v>21932.7</v>
      </c>
    </row>
    <row r="258911" spans="4:6" x14ac:dyDescent="0.25">
      <c r="D258911">
        <v>258908</v>
      </c>
      <c r="E258911">
        <v>4616.22</v>
      </c>
      <c r="F258911">
        <v>4231.78</v>
      </c>
    </row>
    <row r="258912" spans="4:6" x14ac:dyDescent="0.25">
      <c r="D258912">
        <v>258909</v>
      </c>
      <c r="E258912">
        <v>0</v>
      </c>
      <c r="F258912">
        <v>-112.878</v>
      </c>
    </row>
    <row r="258913" spans="4:6" x14ac:dyDescent="0.25">
      <c r="D258913">
        <v>258910</v>
      </c>
      <c r="E258913">
        <v>0</v>
      </c>
      <c r="F258913">
        <v>-112.878</v>
      </c>
    </row>
    <row r="258914" spans="4:6" x14ac:dyDescent="0.25">
      <c r="D258914">
        <v>258911</v>
      </c>
      <c r="E258914">
        <v>0</v>
      </c>
      <c r="F258914">
        <v>-112.878</v>
      </c>
    </row>
    <row r="258915" spans="4:6" x14ac:dyDescent="0.25">
      <c r="D258915">
        <v>258912</v>
      </c>
      <c r="E258915">
        <v>0</v>
      </c>
      <c r="F258915">
        <v>-112.878</v>
      </c>
    </row>
    <row r="258916" spans="4:6" x14ac:dyDescent="0.25">
      <c r="D258916">
        <v>258913</v>
      </c>
      <c r="E258916">
        <v>0</v>
      </c>
      <c r="F258916">
        <v>-112.878</v>
      </c>
    </row>
    <row r="258917" spans="4:6" x14ac:dyDescent="0.25">
      <c r="D258917">
        <v>258914</v>
      </c>
      <c r="E258917">
        <v>0</v>
      </c>
      <c r="F258917">
        <v>-112.878</v>
      </c>
    </row>
    <row r="258918" spans="4:6" x14ac:dyDescent="0.25">
      <c r="D258918">
        <v>258915</v>
      </c>
      <c r="E258918">
        <v>0</v>
      </c>
      <c r="F258918">
        <v>-112.878</v>
      </c>
    </row>
    <row r="258919" spans="4:6" x14ac:dyDescent="0.25">
      <c r="D258919">
        <v>258916</v>
      </c>
      <c r="E258919">
        <v>0</v>
      </c>
      <c r="F258919">
        <v>-112.878</v>
      </c>
    </row>
    <row r="258920" spans="4:6" x14ac:dyDescent="0.25">
      <c r="D258920">
        <v>258917</v>
      </c>
      <c r="E258920">
        <v>0</v>
      </c>
      <c r="F258920">
        <v>-112.878</v>
      </c>
    </row>
    <row r="258921" spans="4:6" x14ac:dyDescent="0.25">
      <c r="D258921">
        <v>258918</v>
      </c>
      <c r="E258921">
        <v>525.38400000000001</v>
      </c>
      <c r="F258921">
        <v>195.31700000000001</v>
      </c>
    </row>
    <row r="258922" spans="4:6" x14ac:dyDescent="0.25">
      <c r="D258922">
        <v>258919</v>
      </c>
      <c r="E258922">
        <v>14481.2</v>
      </c>
      <c r="F258922">
        <v>13893.9</v>
      </c>
    </row>
    <row r="258923" spans="4:6" x14ac:dyDescent="0.25">
      <c r="D258923">
        <v>258920</v>
      </c>
      <c r="E258923">
        <v>27862.799999999999</v>
      </c>
      <c r="F258923">
        <v>26855.1</v>
      </c>
    </row>
    <row r="258924" spans="4:6" x14ac:dyDescent="0.25">
      <c r="D258924">
        <v>258921</v>
      </c>
      <c r="E258924">
        <v>33361.800000000003</v>
      </c>
      <c r="F258924">
        <v>32128.9</v>
      </c>
    </row>
    <row r="258925" spans="4:6" x14ac:dyDescent="0.25">
      <c r="D258925">
        <v>258922</v>
      </c>
      <c r="E258925">
        <v>35608.699999999997</v>
      </c>
      <c r="F258925">
        <v>34275.300000000003</v>
      </c>
    </row>
    <row r="258926" spans="4:6" x14ac:dyDescent="0.25">
      <c r="D258926">
        <v>258923</v>
      </c>
      <c r="E258926">
        <v>41268.699999999997</v>
      </c>
      <c r="F258926">
        <v>39660.199999999997</v>
      </c>
    </row>
    <row r="258927" spans="4:6" x14ac:dyDescent="0.25">
      <c r="D258927">
        <v>258924</v>
      </c>
      <c r="E258927">
        <v>40276.800000000003</v>
      </c>
      <c r="F258927">
        <v>38718.800000000003</v>
      </c>
    </row>
    <row r="258928" spans="4:6" x14ac:dyDescent="0.25">
      <c r="D258928">
        <v>258925</v>
      </c>
      <c r="E258928">
        <v>42196</v>
      </c>
      <c r="F258928">
        <v>40539.4</v>
      </c>
    </row>
    <row r="258929" spans="4:6" x14ac:dyDescent="0.25">
      <c r="D258929">
        <v>258926</v>
      </c>
      <c r="E258929">
        <v>38295.599999999999</v>
      </c>
      <c r="F258929">
        <v>36835.4</v>
      </c>
    </row>
    <row r="258930" spans="4:6" x14ac:dyDescent="0.25">
      <c r="D258930">
        <v>258927</v>
      </c>
      <c r="E258930">
        <v>37311.1</v>
      </c>
      <c r="F258930">
        <v>35898.300000000003</v>
      </c>
    </row>
    <row r="258931" spans="4:6" x14ac:dyDescent="0.25">
      <c r="D258931">
        <v>258928</v>
      </c>
      <c r="E258931">
        <v>36144.400000000001</v>
      </c>
      <c r="F258931">
        <v>34786.300000000003</v>
      </c>
    </row>
    <row r="258932" spans="4:6" x14ac:dyDescent="0.25">
      <c r="D258932">
        <v>258929</v>
      </c>
      <c r="E258932">
        <v>33791.1</v>
      </c>
      <c r="F258932">
        <v>32539.3</v>
      </c>
    </row>
    <row r="258933" spans="4:6" x14ac:dyDescent="0.25">
      <c r="D258933">
        <v>258930</v>
      </c>
      <c r="E258933">
        <v>4208.82</v>
      </c>
      <c r="F258933">
        <v>3830.54</v>
      </c>
    </row>
    <row r="258934" spans="4:6" x14ac:dyDescent="0.25">
      <c r="D258934">
        <v>258931</v>
      </c>
      <c r="E258934">
        <v>1815.01</v>
      </c>
      <c r="F258934">
        <v>1469.6</v>
      </c>
    </row>
    <row r="258935" spans="4:6" x14ac:dyDescent="0.25">
      <c r="D258935">
        <v>258932</v>
      </c>
      <c r="E258935">
        <v>301.27699999999999</v>
      </c>
      <c r="F258935">
        <v>-26.291499999999999</v>
      </c>
    </row>
    <row r="258936" spans="4:6" x14ac:dyDescent="0.25">
      <c r="D258936">
        <v>258933</v>
      </c>
      <c r="E258936">
        <v>0</v>
      </c>
      <c r="F258936">
        <v>-112.878</v>
      </c>
    </row>
    <row r="258937" spans="4:6" x14ac:dyDescent="0.25">
      <c r="D258937">
        <v>258934</v>
      </c>
      <c r="E258937">
        <v>0</v>
      </c>
      <c r="F258937">
        <v>-112.878</v>
      </c>
    </row>
    <row r="258938" spans="4:6" x14ac:dyDescent="0.25">
      <c r="D258938">
        <v>258935</v>
      </c>
      <c r="E258938">
        <v>0</v>
      </c>
      <c r="F258938">
        <v>-112.878</v>
      </c>
    </row>
    <row r="258939" spans="4:6" x14ac:dyDescent="0.25">
      <c r="D258939">
        <v>258936</v>
      </c>
      <c r="E258939">
        <v>0</v>
      </c>
      <c r="F258939">
        <v>-112.878</v>
      </c>
    </row>
    <row r="258940" spans="4:6" x14ac:dyDescent="0.25">
      <c r="D258940">
        <v>258937</v>
      </c>
      <c r="E258940">
        <v>0</v>
      </c>
      <c r="F258940">
        <v>-112.878</v>
      </c>
    </row>
    <row r="258941" spans="4:6" x14ac:dyDescent="0.25">
      <c r="D258941">
        <v>258938</v>
      </c>
      <c r="E258941">
        <v>0</v>
      </c>
      <c r="F258941">
        <v>-112.878</v>
      </c>
    </row>
    <row r="258942" spans="4:6" x14ac:dyDescent="0.25">
      <c r="D258942">
        <v>258939</v>
      </c>
      <c r="E258942">
        <v>0</v>
      </c>
      <c r="F258942">
        <v>-112.878</v>
      </c>
    </row>
    <row r="258943" spans="4:6" x14ac:dyDescent="0.25">
      <c r="D258943">
        <v>258940</v>
      </c>
      <c r="E258943">
        <v>0</v>
      </c>
      <c r="F258943">
        <v>-112.878</v>
      </c>
    </row>
    <row r="258944" spans="4:6" x14ac:dyDescent="0.25">
      <c r="D258944">
        <v>258941</v>
      </c>
      <c r="E258944">
        <v>0</v>
      </c>
      <c r="F258944">
        <v>-112.878</v>
      </c>
    </row>
    <row r="258945" spans="4:6" x14ac:dyDescent="0.25">
      <c r="D258945">
        <v>258942</v>
      </c>
      <c r="E258945">
        <v>17.745699999999999</v>
      </c>
      <c r="F258945">
        <v>-112.878</v>
      </c>
    </row>
    <row r="258946" spans="4:6" x14ac:dyDescent="0.25">
      <c r="D258946">
        <v>258943</v>
      </c>
      <c r="E258946">
        <v>3832.93</v>
      </c>
      <c r="F258946">
        <v>3460.19</v>
      </c>
    </row>
    <row r="258947" spans="4:6" x14ac:dyDescent="0.25">
      <c r="D258947">
        <v>258944</v>
      </c>
      <c r="E258947">
        <v>4112.8599999999997</v>
      </c>
      <c r="F258947">
        <v>3736.01</v>
      </c>
    </row>
    <row r="258948" spans="4:6" x14ac:dyDescent="0.25">
      <c r="D258948">
        <v>258945</v>
      </c>
      <c r="E258948">
        <v>3709.4</v>
      </c>
      <c r="F258948">
        <v>3338.45</v>
      </c>
    </row>
    <row r="258949" spans="4:6" x14ac:dyDescent="0.25">
      <c r="D258949">
        <v>258946</v>
      </c>
      <c r="E258949">
        <v>5225.17</v>
      </c>
      <c r="F258949">
        <v>4831.21</v>
      </c>
    </row>
    <row r="258950" spans="4:6" x14ac:dyDescent="0.25">
      <c r="D258950">
        <v>258947</v>
      </c>
      <c r="E258950">
        <v>6844.43</v>
      </c>
      <c r="F258950">
        <v>6423.39</v>
      </c>
    </row>
    <row r="258951" spans="4:6" x14ac:dyDescent="0.25">
      <c r="D258951">
        <v>258948</v>
      </c>
      <c r="E258951">
        <v>23455.4</v>
      </c>
      <c r="F258951">
        <v>22606.799999999999</v>
      </c>
    </row>
    <row r="258952" spans="4:6" x14ac:dyDescent="0.25">
      <c r="D258952">
        <v>258949</v>
      </c>
      <c r="E258952">
        <v>19291.5</v>
      </c>
      <c r="F258952">
        <v>18575.599999999999</v>
      </c>
    </row>
    <row r="258953" spans="4:6" x14ac:dyDescent="0.25">
      <c r="D258953">
        <v>258950</v>
      </c>
      <c r="E258953">
        <v>30846.799999999999</v>
      </c>
      <c r="F258953">
        <v>29720.5</v>
      </c>
    </row>
    <row r="258954" spans="4:6" x14ac:dyDescent="0.25">
      <c r="D258954">
        <v>258951</v>
      </c>
      <c r="E258954">
        <v>22558.7</v>
      </c>
      <c r="F258954">
        <v>21740.1</v>
      </c>
    </row>
    <row r="258955" spans="4:6" x14ac:dyDescent="0.25">
      <c r="D258955">
        <v>258952</v>
      </c>
      <c r="E258955">
        <v>33457.199999999997</v>
      </c>
      <c r="F258955">
        <v>32220.2</v>
      </c>
    </row>
    <row r="258956" spans="4:6" x14ac:dyDescent="0.25">
      <c r="D258956">
        <v>258953</v>
      </c>
      <c r="E258956">
        <v>6344.64</v>
      </c>
      <c r="F258956">
        <v>5932.23</v>
      </c>
    </row>
    <row r="258957" spans="4:6" x14ac:dyDescent="0.25">
      <c r="D258957">
        <v>258954</v>
      </c>
      <c r="E258957">
        <v>3895.93</v>
      </c>
      <c r="F258957">
        <v>3522.27</v>
      </c>
    </row>
    <row r="258958" spans="4:6" x14ac:dyDescent="0.25">
      <c r="D258958">
        <v>258955</v>
      </c>
      <c r="E258958">
        <v>1832.73</v>
      </c>
      <c r="F258958">
        <v>1487.09</v>
      </c>
    </row>
    <row r="258959" spans="4:6" x14ac:dyDescent="0.25">
      <c r="D258959">
        <v>258956</v>
      </c>
      <c r="E258959">
        <v>105.846</v>
      </c>
      <c r="F258959">
        <v>-112.878</v>
      </c>
    </row>
    <row r="258960" spans="4:6" x14ac:dyDescent="0.25">
      <c r="D258960">
        <v>258957</v>
      </c>
      <c r="E258960">
        <v>0</v>
      </c>
      <c r="F258960">
        <v>-112.878</v>
      </c>
    </row>
    <row r="258961" spans="4:6" x14ac:dyDescent="0.25">
      <c r="D258961">
        <v>258958</v>
      </c>
      <c r="E258961">
        <v>0</v>
      </c>
      <c r="F258961">
        <v>-112.878</v>
      </c>
    </row>
    <row r="258962" spans="4:6" x14ac:dyDescent="0.25">
      <c r="D258962">
        <v>258959</v>
      </c>
      <c r="E258962">
        <v>0</v>
      </c>
      <c r="F258962">
        <v>-112.878</v>
      </c>
    </row>
    <row r="258963" spans="4:6" x14ac:dyDescent="0.25">
      <c r="D258963">
        <v>258960</v>
      </c>
      <c r="E258963">
        <v>0</v>
      </c>
      <c r="F258963">
        <v>-112.878</v>
      </c>
    </row>
    <row r="258964" spans="4:6" x14ac:dyDescent="0.25">
      <c r="D258964">
        <v>258961</v>
      </c>
      <c r="E258964">
        <v>0</v>
      </c>
      <c r="F258964">
        <v>-112.878</v>
      </c>
    </row>
    <row r="258965" spans="4:6" x14ac:dyDescent="0.25">
      <c r="D258965">
        <v>258962</v>
      </c>
      <c r="E258965">
        <v>0</v>
      </c>
      <c r="F258965">
        <v>-112.878</v>
      </c>
    </row>
    <row r="258966" spans="4:6" x14ac:dyDescent="0.25">
      <c r="D258966">
        <v>258963</v>
      </c>
      <c r="E258966">
        <v>0</v>
      </c>
      <c r="F258966">
        <v>-112.878</v>
      </c>
    </row>
    <row r="258967" spans="4:6" x14ac:dyDescent="0.25">
      <c r="D258967">
        <v>258964</v>
      </c>
      <c r="E258967">
        <v>0</v>
      </c>
      <c r="F258967">
        <v>-112.878</v>
      </c>
    </row>
    <row r="258968" spans="4:6" x14ac:dyDescent="0.25">
      <c r="D258968">
        <v>258965</v>
      </c>
      <c r="E258968">
        <v>0</v>
      </c>
      <c r="F258968">
        <v>-112.878</v>
      </c>
    </row>
    <row r="258969" spans="4:6" x14ac:dyDescent="0.25">
      <c r="D258969">
        <v>258966</v>
      </c>
      <c r="E258969">
        <v>0</v>
      </c>
      <c r="F258969">
        <v>-112.878</v>
      </c>
    </row>
    <row r="258970" spans="4:6" x14ac:dyDescent="0.25">
      <c r="D258970">
        <v>258967</v>
      </c>
      <c r="E258970">
        <v>1278.73</v>
      </c>
      <c r="F258970">
        <v>939.90300000000002</v>
      </c>
    </row>
    <row r="258971" spans="4:6" x14ac:dyDescent="0.25">
      <c r="D258971">
        <v>258968</v>
      </c>
      <c r="E258971">
        <v>2154.5300000000002</v>
      </c>
      <c r="F258971">
        <v>1804.8</v>
      </c>
    </row>
    <row r="258972" spans="4:6" x14ac:dyDescent="0.25">
      <c r="D258972">
        <v>258969</v>
      </c>
      <c r="E258972">
        <v>3858.84</v>
      </c>
      <c r="F258972">
        <v>3485.39</v>
      </c>
    </row>
    <row r="258973" spans="4:6" x14ac:dyDescent="0.25">
      <c r="D258973">
        <v>258970</v>
      </c>
      <c r="E258973">
        <v>7927.22</v>
      </c>
      <c r="F258973">
        <v>7484.51</v>
      </c>
    </row>
    <row r="258974" spans="4:6" x14ac:dyDescent="0.25">
      <c r="D258974">
        <v>258971</v>
      </c>
      <c r="E258974">
        <v>21744.799999999999</v>
      </c>
      <c r="F258974">
        <v>20952.8</v>
      </c>
    </row>
    <row r="258975" spans="4:6" x14ac:dyDescent="0.25">
      <c r="D258975">
        <v>258972</v>
      </c>
      <c r="E258975">
        <v>11626</v>
      </c>
      <c r="F258975">
        <v>11109.2</v>
      </c>
    </row>
    <row r="258976" spans="4:6" x14ac:dyDescent="0.25">
      <c r="D258976">
        <v>258973</v>
      </c>
      <c r="E258976">
        <v>27639</v>
      </c>
      <c r="F258976">
        <v>26639.8</v>
      </c>
    </row>
    <row r="258977" spans="4:6" x14ac:dyDescent="0.25">
      <c r="D258977">
        <v>258974</v>
      </c>
      <c r="E258977">
        <v>28277.200000000001</v>
      </c>
      <c r="F258977">
        <v>27253.599999999999</v>
      </c>
    </row>
    <row r="258978" spans="4:6" x14ac:dyDescent="0.25">
      <c r="D258978">
        <v>258975</v>
      </c>
      <c r="E258978">
        <v>13856.9</v>
      </c>
      <c r="F258978">
        <v>13288.6</v>
      </c>
    </row>
    <row r="258979" spans="4:6" x14ac:dyDescent="0.25">
      <c r="D258979">
        <v>258976</v>
      </c>
      <c r="E258979">
        <v>8755.52</v>
      </c>
      <c r="F258979">
        <v>8295.92</v>
      </c>
    </row>
    <row r="258980" spans="4:6" x14ac:dyDescent="0.25">
      <c r="D258980">
        <v>258977</v>
      </c>
      <c r="E258980">
        <v>6458.62</v>
      </c>
      <c r="F258980">
        <v>6044.27</v>
      </c>
    </row>
    <row r="258981" spans="4:6" x14ac:dyDescent="0.25">
      <c r="D258981">
        <v>258978</v>
      </c>
      <c r="E258981">
        <v>4034.84</v>
      </c>
      <c r="F258981">
        <v>3659.14</v>
      </c>
    </row>
    <row r="258982" spans="4:6" x14ac:dyDescent="0.25">
      <c r="D258982">
        <v>258979</v>
      </c>
      <c r="E258982">
        <v>1643.74</v>
      </c>
      <c r="F258982">
        <v>1300.46</v>
      </c>
    </row>
    <row r="258983" spans="4:6" x14ac:dyDescent="0.25">
      <c r="D258983">
        <v>258980</v>
      </c>
      <c r="E258983">
        <v>205.66399999999999</v>
      </c>
      <c r="F258983">
        <v>-112.878</v>
      </c>
    </row>
    <row r="258984" spans="4:6" x14ac:dyDescent="0.25">
      <c r="D258984">
        <v>258981</v>
      </c>
      <c r="E258984">
        <v>0</v>
      </c>
      <c r="F258984">
        <v>-112.878</v>
      </c>
    </row>
    <row r="258985" spans="4:6" x14ac:dyDescent="0.25">
      <c r="D258985">
        <v>258982</v>
      </c>
      <c r="E258985">
        <v>0</v>
      </c>
      <c r="F258985">
        <v>-112.878</v>
      </c>
    </row>
    <row r="258986" spans="4:6" x14ac:dyDescent="0.25">
      <c r="D258986">
        <v>258983</v>
      </c>
      <c r="E258986">
        <v>0</v>
      </c>
      <c r="F258986">
        <v>-112.878</v>
      </c>
    </row>
    <row r="258987" spans="4:6" x14ac:dyDescent="0.25">
      <c r="D258987">
        <v>258984</v>
      </c>
      <c r="E258987">
        <v>0</v>
      </c>
      <c r="F258987">
        <v>-112.878</v>
      </c>
    </row>
    <row r="258988" spans="4:6" x14ac:dyDescent="0.25">
      <c r="D258988">
        <v>258985</v>
      </c>
      <c r="E258988">
        <v>0</v>
      </c>
      <c r="F258988">
        <v>-112.878</v>
      </c>
    </row>
    <row r="258989" spans="4:6" x14ac:dyDescent="0.25">
      <c r="D258989">
        <v>258986</v>
      </c>
      <c r="E258989">
        <v>0</v>
      </c>
      <c r="F258989">
        <v>-112.878</v>
      </c>
    </row>
    <row r="258990" spans="4:6" x14ac:dyDescent="0.25">
      <c r="D258990">
        <v>258987</v>
      </c>
      <c r="E258990">
        <v>0</v>
      </c>
      <c r="F258990">
        <v>-112.878</v>
      </c>
    </row>
    <row r="258991" spans="4:6" x14ac:dyDescent="0.25">
      <c r="D258991">
        <v>258988</v>
      </c>
      <c r="E258991">
        <v>0</v>
      </c>
      <c r="F258991">
        <v>-112.878</v>
      </c>
    </row>
    <row r="258992" spans="4:6" x14ac:dyDescent="0.25">
      <c r="D258992">
        <v>258989</v>
      </c>
      <c r="E258992">
        <v>0</v>
      </c>
      <c r="F258992">
        <v>-112.878</v>
      </c>
    </row>
    <row r="258993" spans="4:6" x14ac:dyDescent="0.25">
      <c r="D258993">
        <v>258990</v>
      </c>
      <c r="E258993">
        <v>0</v>
      </c>
      <c r="F258993">
        <v>-112.878</v>
      </c>
    </row>
    <row r="258994" spans="4:6" x14ac:dyDescent="0.25">
      <c r="D258994">
        <v>258991</v>
      </c>
      <c r="E258994">
        <v>1152.82</v>
      </c>
      <c r="F258994">
        <v>815.48800000000006</v>
      </c>
    </row>
    <row r="258995" spans="4:6" x14ac:dyDescent="0.25">
      <c r="D258995">
        <v>258992</v>
      </c>
      <c r="E258995">
        <v>3512.98</v>
      </c>
      <c r="F258995">
        <v>3144.84</v>
      </c>
    </row>
    <row r="258996" spans="4:6" x14ac:dyDescent="0.25">
      <c r="D258996">
        <v>258993</v>
      </c>
      <c r="E258996">
        <v>14351.7</v>
      </c>
      <c r="F258996">
        <v>13768.6</v>
      </c>
    </row>
    <row r="258997" spans="4:6" x14ac:dyDescent="0.25">
      <c r="D258997">
        <v>258994</v>
      </c>
      <c r="E258997">
        <v>13592.9</v>
      </c>
      <c r="F258997">
        <v>13028.3</v>
      </c>
    </row>
    <row r="258998" spans="4:6" x14ac:dyDescent="0.25">
      <c r="D258998">
        <v>258995</v>
      </c>
      <c r="E258998">
        <v>10302.4</v>
      </c>
      <c r="F258998">
        <v>9813.17</v>
      </c>
    </row>
    <row r="258999" spans="4:6" x14ac:dyDescent="0.25">
      <c r="D258999">
        <v>258996</v>
      </c>
      <c r="E258999">
        <v>32542.400000000001</v>
      </c>
      <c r="F258999">
        <v>31345</v>
      </c>
    </row>
    <row r="259000" spans="4:6" x14ac:dyDescent="0.25">
      <c r="D259000">
        <v>258997</v>
      </c>
      <c r="E259000">
        <v>33178.9</v>
      </c>
      <c r="F259000">
        <v>31954</v>
      </c>
    </row>
    <row r="259001" spans="4:6" x14ac:dyDescent="0.25">
      <c r="D259001">
        <v>258998</v>
      </c>
      <c r="E259001">
        <v>38032.1</v>
      </c>
      <c r="F259001">
        <v>36584.699999999997</v>
      </c>
    </row>
    <row r="259002" spans="4:6" x14ac:dyDescent="0.25">
      <c r="D259002">
        <v>258999</v>
      </c>
      <c r="E259002">
        <v>24709.3</v>
      </c>
      <c r="F259002">
        <v>23817.3</v>
      </c>
    </row>
    <row r="259003" spans="4:6" x14ac:dyDescent="0.25">
      <c r="D259003">
        <v>259000</v>
      </c>
      <c r="E259003">
        <v>40607</v>
      </c>
      <c r="F259003">
        <v>39032.199999999997</v>
      </c>
    </row>
    <row r="259004" spans="4:6" x14ac:dyDescent="0.25">
      <c r="D259004">
        <v>259001</v>
      </c>
      <c r="E259004">
        <v>26289.4</v>
      </c>
      <c r="F259004">
        <v>25340.7</v>
      </c>
    </row>
    <row r="259005" spans="4:6" x14ac:dyDescent="0.25">
      <c r="D259005">
        <v>259002</v>
      </c>
      <c r="E259005">
        <v>18135.7</v>
      </c>
      <c r="F259005">
        <v>17450.599999999999</v>
      </c>
    </row>
    <row r="259006" spans="4:6" x14ac:dyDescent="0.25">
      <c r="D259006">
        <v>259003</v>
      </c>
      <c r="E259006">
        <v>16618</v>
      </c>
      <c r="F259006">
        <v>15974.5</v>
      </c>
    </row>
    <row r="259007" spans="4:6" x14ac:dyDescent="0.25">
      <c r="D259007">
        <v>259004</v>
      </c>
      <c r="E259007">
        <v>603.44500000000005</v>
      </c>
      <c r="F259007">
        <v>272.49599999999998</v>
      </c>
    </row>
    <row r="259008" spans="4:6" x14ac:dyDescent="0.25">
      <c r="D259008">
        <v>259005</v>
      </c>
      <c r="E259008">
        <v>0</v>
      </c>
      <c r="F259008">
        <v>-112.878</v>
      </c>
    </row>
    <row r="259009" spans="4:6" x14ac:dyDescent="0.25">
      <c r="D259009">
        <v>259006</v>
      </c>
      <c r="E259009">
        <v>0</v>
      </c>
      <c r="F259009">
        <v>-112.878</v>
      </c>
    </row>
    <row r="259010" spans="4:6" x14ac:dyDescent="0.25">
      <c r="D259010">
        <v>259007</v>
      </c>
      <c r="E259010">
        <v>0</v>
      </c>
      <c r="F259010">
        <v>-112.878</v>
      </c>
    </row>
    <row r="259011" spans="4:6" x14ac:dyDescent="0.25">
      <c r="D259011">
        <v>259008</v>
      </c>
      <c r="E259011">
        <v>0</v>
      </c>
      <c r="F259011">
        <v>-112.878</v>
      </c>
    </row>
    <row r="259012" spans="4:6" x14ac:dyDescent="0.25">
      <c r="D259012">
        <v>259009</v>
      </c>
      <c r="E259012">
        <v>0</v>
      </c>
      <c r="F259012">
        <v>-112.878</v>
      </c>
    </row>
    <row r="259013" spans="4:6" x14ac:dyDescent="0.25">
      <c r="D259013">
        <v>259010</v>
      </c>
      <c r="E259013">
        <v>0</v>
      </c>
      <c r="F259013">
        <v>-112.878</v>
      </c>
    </row>
    <row r="259014" spans="4:6" x14ac:dyDescent="0.25">
      <c r="D259014">
        <v>259011</v>
      </c>
      <c r="E259014">
        <v>0</v>
      </c>
      <c r="F259014">
        <v>-112.878</v>
      </c>
    </row>
    <row r="259015" spans="4:6" x14ac:dyDescent="0.25">
      <c r="D259015">
        <v>259012</v>
      </c>
      <c r="E259015">
        <v>0</v>
      </c>
      <c r="F259015">
        <v>-112.878</v>
      </c>
    </row>
    <row r="259016" spans="4:6" x14ac:dyDescent="0.25">
      <c r="D259016">
        <v>259013</v>
      </c>
      <c r="E259016">
        <v>0</v>
      </c>
      <c r="F259016">
        <v>-112.878</v>
      </c>
    </row>
    <row r="259017" spans="4:6" x14ac:dyDescent="0.25">
      <c r="D259017">
        <v>259014</v>
      </c>
      <c r="E259017">
        <v>0</v>
      </c>
      <c r="F259017">
        <v>-112.878</v>
      </c>
    </row>
    <row r="259018" spans="4:6" x14ac:dyDescent="0.25">
      <c r="D259018">
        <v>259015</v>
      </c>
      <c r="E259018">
        <v>7963.07</v>
      </c>
      <c r="F259018">
        <v>7514.54</v>
      </c>
    </row>
    <row r="259019" spans="4:6" x14ac:dyDescent="0.25">
      <c r="D259019">
        <v>259016</v>
      </c>
      <c r="E259019">
        <v>25583.1</v>
      </c>
      <c r="F259019">
        <v>24652.5</v>
      </c>
    </row>
    <row r="259020" spans="4:6" x14ac:dyDescent="0.25">
      <c r="D259020">
        <v>259017</v>
      </c>
      <c r="E259020">
        <v>36006.400000000001</v>
      </c>
      <c r="F259020">
        <v>34654.699999999997</v>
      </c>
    </row>
    <row r="259021" spans="4:6" x14ac:dyDescent="0.25">
      <c r="D259021">
        <v>259018</v>
      </c>
      <c r="E259021">
        <v>39276.5</v>
      </c>
      <c r="F259021">
        <v>37768.300000000003</v>
      </c>
    </row>
    <row r="259022" spans="4:6" x14ac:dyDescent="0.25">
      <c r="D259022">
        <v>259019</v>
      </c>
      <c r="E259022">
        <v>39431.699999999997</v>
      </c>
      <c r="F259022">
        <v>37915.800000000003</v>
      </c>
    </row>
    <row r="259023" spans="4:6" x14ac:dyDescent="0.25">
      <c r="D259023">
        <v>259020</v>
      </c>
      <c r="E259023">
        <v>38353.699999999997</v>
      </c>
      <c r="F259023">
        <v>36890.800000000003</v>
      </c>
    </row>
    <row r="259024" spans="4:6" x14ac:dyDescent="0.25">
      <c r="D259024">
        <v>259021</v>
      </c>
      <c r="E259024">
        <v>38884.5</v>
      </c>
      <c r="F259024">
        <v>37395.599999999999</v>
      </c>
    </row>
    <row r="259025" spans="4:6" x14ac:dyDescent="0.25">
      <c r="D259025">
        <v>259022</v>
      </c>
      <c r="E259025">
        <v>38778.199999999997</v>
      </c>
      <c r="F259025">
        <v>37294.6</v>
      </c>
    </row>
    <row r="259026" spans="4:6" x14ac:dyDescent="0.25">
      <c r="D259026">
        <v>259023</v>
      </c>
      <c r="E259026">
        <v>40579.800000000003</v>
      </c>
      <c r="F259026">
        <v>39006.400000000001</v>
      </c>
    </row>
    <row r="259027" spans="4:6" x14ac:dyDescent="0.25">
      <c r="D259027">
        <v>259024</v>
      </c>
      <c r="E259027">
        <v>43118.7</v>
      </c>
      <c r="F259027">
        <v>41413.5</v>
      </c>
    </row>
    <row r="259028" spans="4:6" x14ac:dyDescent="0.25">
      <c r="D259028">
        <v>259025</v>
      </c>
      <c r="E259028">
        <v>35513.300000000003</v>
      </c>
      <c r="F259028">
        <v>34184.199999999997</v>
      </c>
    </row>
    <row r="259029" spans="4:6" x14ac:dyDescent="0.25">
      <c r="D259029">
        <v>259026</v>
      </c>
      <c r="E259029">
        <v>30763.9</v>
      </c>
      <c r="F259029">
        <v>29641.1</v>
      </c>
    </row>
    <row r="259030" spans="4:6" x14ac:dyDescent="0.25">
      <c r="D259030">
        <v>259027</v>
      </c>
      <c r="E259030">
        <v>17118.2</v>
      </c>
      <c r="F259030">
        <v>16462.3</v>
      </c>
    </row>
    <row r="259031" spans="4:6" x14ac:dyDescent="0.25">
      <c r="D259031">
        <v>259028</v>
      </c>
      <c r="E259031">
        <v>1005.38</v>
      </c>
      <c r="F259031">
        <v>669.798</v>
      </c>
    </row>
    <row r="259032" spans="4:6" x14ac:dyDescent="0.25">
      <c r="D259032">
        <v>259029</v>
      </c>
      <c r="E259032">
        <v>0</v>
      </c>
      <c r="F259032">
        <v>-112.878</v>
      </c>
    </row>
    <row r="259033" spans="4:6" x14ac:dyDescent="0.25">
      <c r="D259033">
        <v>259030</v>
      </c>
      <c r="E259033">
        <v>0</v>
      </c>
      <c r="F259033">
        <v>-112.878</v>
      </c>
    </row>
    <row r="259034" spans="4:6" x14ac:dyDescent="0.25">
      <c r="D259034">
        <v>259031</v>
      </c>
      <c r="E259034">
        <v>0</v>
      </c>
      <c r="F259034">
        <v>-112.878</v>
      </c>
    </row>
    <row r="259035" spans="4:6" x14ac:dyDescent="0.25">
      <c r="D259035">
        <v>259032</v>
      </c>
      <c r="E259035">
        <v>0</v>
      </c>
      <c r="F259035">
        <v>-112.878</v>
      </c>
    </row>
    <row r="259036" spans="4:6" x14ac:dyDescent="0.25">
      <c r="D259036">
        <v>259033</v>
      </c>
      <c r="E259036">
        <v>0</v>
      </c>
      <c r="F259036">
        <v>-112.878</v>
      </c>
    </row>
    <row r="259037" spans="4:6" x14ac:dyDescent="0.25">
      <c r="D259037">
        <v>259034</v>
      </c>
      <c r="E259037">
        <v>0</v>
      </c>
      <c r="F259037">
        <v>-112.878</v>
      </c>
    </row>
    <row r="259038" spans="4:6" x14ac:dyDescent="0.25">
      <c r="D259038">
        <v>259035</v>
      </c>
      <c r="E259038">
        <v>0</v>
      </c>
      <c r="F259038">
        <v>-112.878</v>
      </c>
    </row>
    <row r="259039" spans="4:6" x14ac:dyDescent="0.25">
      <c r="D259039">
        <v>259036</v>
      </c>
      <c r="E259039">
        <v>0</v>
      </c>
      <c r="F259039">
        <v>-112.878</v>
      </c>
    </row>
    <row r="259040" spans="4:6" x14ac:dyDescent="0.25">
      <c r="D259040">
        <v>259037</v>
      </c>
      <c r="E259040">
        <v>0</v>
      </c>
      <c r="F259040">
        <v>-112.878</v>
      </c>
    </row>
    <row r="259041" spans="4:6" x14ac:dyDescent="0.25">
      <c r="D259041">
        <v>259038</v>
      </c>
      <c r="E259041">
        <v>6.1320499999999996</v>
      </c>
      <c r="F259041">
        <v>-112.878</v>
      </c>
    </row>
    <row r="259042" spans="4:6" x14ac:dyDescent="0.25">
      <c r="D259042">
        <v>259039</v>
      </c>
      <c r="E259042">
        <v>1646.47</v>
      </c>
      <c r="F259042">
        <v>1303.1500000000001</v>
      </c>
    </row>
    <row r="259043" spans="4:6" x14ac:dyDescent="0.25">
      <c r="D259043">
        <v>259040</v>
      </c>
      <c r="E259043">
        <v>4344.3999999999996</v>
      </c>
      <c r="F259043">
        <v>3961.22</v>
      </c>
    </row>
    <row r="259044" spans="4:6" x14ac:dyDescent="0.25">
      <c r="D259044">
        <v>259041</v>
      </c>
      <c r="E259044">
        <v>14881.6</v>
      </c>
      <c r="F259044">
        <v>14281.7</v>
      </c>
    </row>
    <row r="259045" spans="4:6" x14ac:dyDescent="0.25">
      <c r="D259045">
        <v>259042</v>
      </c>
      <c r="E259045">
        <v>30499.7</v>
      </c>
      <c r="F259045">
        <v>29387.7</v>
      </c>
    </row>
    <row r="259046" spans="4:6" x14ac:dyDescent="0.25">
      <c r="D259046">
        <v>259043</v>
      </c>
      <c r="E259046">
        <v>32108.6</v>
      </c>
      <c r="F259046">
        <v>30929.7</v>
      </c>
    </row>
    <row r="259047" spans="4:6" x14ac:dyDescent="0.25">
      <c r="D259047">
        <v>259044</v>
      </c>
      <c r="E259047">
        <v>35831.1</v>
      </c>
      <c r="F259047">
        <v>34487.5</v>
      </c>
    </row>
    <row r="259048" spans="4:6" x14ac:dyDescent="0.25">
      <c r="D259048">
        <v>259045</v>
      </c>
      <c r="E259048">
        <v>31750.6</v>
      </c>
      <c r="F259048">
        <v>30586.7</v>
      </c>
    </row>
    <row r="259049" spans="4:6" x14ac:dyDescent="0.25">
      <c r="D259049">
        <v>259046</v>
      </c>
      <c r="E259049">
        <v>24118.400000000001</v>
      </c>
      <c r="F259049">
        <v>23247.1</v>
      </c>
    </row>
    <row r="259050" spans="4:6" x14ac:dyDescent="0.25">
      <c r="D259050">
        <v>259047</v>
      </c>
      <c r="E259050">
        <v>26194.2</v>
      </c>
      <c r="F259050">
        <v>25249</v>
      </c>
    </row>
    <row r="259051" spans="4:6" x14ac:dyDescent="0.25">
      <c r="D259051">
        <v>259048</v>
      </c>
      <c r="E259051">
        <v>10987</v>
      </c>
      <c r="F259051">
        <v>10484.700000000001</v>
      </c>
    </row>
    <row r="259052" spans="4:6" x14ac:dyDescent="0.25">
      <c r="D259052">
        <v>259049</v>
      </c>
      <c r="E259052">
        <v>16038</v>
      </c>
      <c r="F259052">
        <v>15412.6</v>
      </c>
    </row>
    <row r="259053" spans="4:6" x14ac:dyDescent="0.25">
      <c r="D259053">
        <v>259050</v>
      </c>
      <c r="E259053">
        <v>5314.52</v>
      </c>
      <c r="F259053">
        <v>4918.25</v>
      </c>
    </row>
    <row r="259054" spans="4:6" x14ac:dyDescent="0.25">
      <c r="D259054">
        <v>259051</v>
      </c>
      <c r="E259054">
        <v>1629.32</v>
      </c>
      <c r="F259054">
        <v>1286.22</v>
      </c>
    </row>
    <row r="259055" spans="4:6" x14ac:dyDescent="0.25">
      <c r="D259055">
        <v>259052</v>
      </c>
      <c r="E259055">
        <v>228.03399999999999</v>
      </c>
      <c r="F259055">
        <v>-112.878</v>
      </c>
    </row>
    <row r="259056" spans="4:6" x14ac:dyDescent="0.25">
      <c r="D259056">
        <v>259053</v>
      </c>
      <c r="E259056">
        <v>0</v>
      </c>
      <c r="F259056">
        <v>-112.878</v>
      </c>
    </row>
    <row r="259057" spans="4:6" x14ac:dyDescent="0.25">
      <c r="D259057">
        <v>259054</v>
      </c>
      <c r="E259057">
        <v>0</v>
      </c>
      <c r="F259057">
        <v>-112.878</v>
      </c>
    </row>
    <row r="259058" spans="4:6" x14ac:dyDescent="0.25">
      <c r="D259058">
        <v>259055</v>
      </c>
      <c r="E259058">
        <v>0</v>
      </c>
      <c r="F259058">
        <v>-112.878</v>
      </c>
    </row>
    <row r="259059" spans="4:6" x14ac:dyDescent="0.25">
      <c r="D259059">
        <v>259056</v>
      </c>
      <c r="E259059">
        <v>0</v>
      </c>
      <c r="F259059">
        <v>-112.878</v>
      </c>
    </row>
    <row r="259060" spans="4:6" x14ac:dyDescent="0.25">
      <c r="D259060">
        <v>259057</v>
      </c>
      <c r="E259060">
        <v>0</v>
      </c>
      <c r="F259060">
        <v>-112.878</v>
      </c>
    </row>
    <row r="259061" spans="4:6" x14ac:dyDescent="0.25">
      <c r="D259061">
        <v>259058</v>
      </c>
      <c r="E259061">
        <v>0</v>
      </c>
      <c r="F259061">
        <v>-112.878</v>
      </c>
    </row>
    <row r="259062" spans="4:6" x14ac:dyDescent="0.25">
      <c r="D259062">
        <v>259059</v>
      </c>
      <c r="E259062">
        <v>0</v>
      </c>
      <c r="F259062">
        <v>-112.878</v>
      </c>
    </row>
    <row r="259063" spans="4:6" x14ac:dyDescent="0.25">
      <c r="D259063">
        <v>259060</v>
      </c>
      <c r="E259063">
        <v>0</v>
      </c>
      <c r="F259063">
        <v>-112.878</v>
      </c>
    </row>
    <row r="259064" spans="4:6" x14ac:dyDescent="0.25">
      <c r="D259064">
        <v>259061</v>
      </c>
      <c r="E259064">
        <v>0</v>
      </c>
      <c r="F259064">
        <v>-112.878</v>
      </c>
    </row>
    <row r="259065" spans="4:6" x14ac:dyDescent="0.25">
      <c r="D259065">
        <v>259062</v>
      </c>
      <c r="E259065">
        <v>0</v>
      </c>
      <c r="F259065">
        <v>-112.878</v>
      </c>
    </row>
    <row r="259066" spans="4:6" x14ac:dyDescent="0.25">
      <c r="D259066">
        <v>259063</v>
      </c>
      <c r="E259066">
        <v>728.24699999999996</v>
      </c>
      <c r="F259066">
        <v>395.87599999999998</v>
      </c>
    </row>
    <row r="259067" spans="4:6" x14ac:dyDescent="0.25">
      <c r="D259067">
        <v>259064</v>
      </c>
      <c r="E259067">
        <v>2234.8000000000002</v>
      </c>
      <c r="F259067">
        <v>1884.03</v>
      </c>
    </row>
    <row r="259068" spans="4:6" x14ac:dyDescent="0.25">
      <c r="D259068">
        <v>259065</v>
      </c>
      <c r="E259068">
        <v>3951.36</v>
      </c>
      <c r="F259068">
        <v>3576.43</v>
      </c>
    </row>
    <row r="259069" spans="4:6" x14ac:dyDescent="0.25">
      <c r="D259069">
        <v>259066</v>
      </c>
      <c r="E259069">
        <v>5424.57</v>
      </c>
      <c r="F259069">
        <v>5026.8500000000004</v>
      </c>
    </row>
    <row r="259070" spans="4:6" x14ac:dyDescent="0.25">
      <c r="D259070">
        <v>259067</v>
      </c>
      <c r="E259070">
        <v>37951.800000000003</v>
      </c>
      <c r="F259070">
        <v>36508.300000000003</v>
      </c>
    </row>
    <row r="259071" spans="4:6" x14ac:dyDescent="0.25">
      <c r="D259071">
        <v>259068</v>
      </c>
      <c r="E259071">
        <v>30960.6</v>
      </c>
      <c r="F259071">
        <v>29829.7</v>
      </c>
    </row>
    <row r="259072" spans="4:6" x14ac:dyDescent="0.25">
      <c r="D259072">
        <v>259069</v>
      </c>
      <c r="E259072">
        <v>29152.799999999999</v>
      </c>
      <c r="F259072">
        <v>28094.9</v>
      </c>
    </row>
    <row r="259073" spans="4:6" x14ac:dyDescent="0.25">
      <c r="D259073">
        <v>259070</v>
      </c>
      <c r="E259073">
        <v>25512.5</v>
      </c>
      <c r="F259073">
        <v>24592</v>
      </c>
    </row>
    <row r="259074" spans="4:6" x14ac:dyDescent="0.25">
      <c r="D259074">
        <v>259071</v>
      </c>
      <c r="E259074">
        <v>26345.599999999999</v>
      </c>
      <c r="F259074">
        <v>25394.799999999999</v>
      </c>
    </row>
    <row r="259075" spans="4:6" x14ac:dyDescent="0.25">
      <c r="D259075">
        <v>259072</v>
      </c>
      <c r="E259075">
        <v>34168.9</v>
      </c>
      <c r="F259075">
        <v>32900.5</v>
      </c>
    </row>
    <row r="259076" spans="4:6" x14ac:dyDescent="0.25">
      <c r="D259076">
        <v>259073</v>
      </c>
      <c r="E259076">
        <v>34068.6</v>
      </c>
      <c r="F259076">
        <v>32804.6</v>
      </c>
    </row>
    <row r="259077" spans="4:6" x14ac:dyDescent="0.25">
      <c r="D259077">
        <v>259074</v>
      </c>
      <c r="E259077">
        <v>31538.2</v>
      </c>
      <c r="F259077">
        <v>30383.3</v>
      </c>
    </row>
    <row r="259078" spans="4:6" x14ac:dyDescent="0.25">
      <c r="D259078">
        <v>259075</v>
      </c>
      <c r="E259078">
        <v>20913.099999999999</v>
      </c>
      <c r="F259078">
        <v>20147.5</v>
      </c>
    </row>
    <row r="259079" spans="4:6" x14ac:dyDescent="0.25">
      <c r="D259079">
        <v>259076</v>
      </c>
      <c r="E259079">
        <v>2751.16</v>
      </c>
      <c r="F259079">
        <v>2393.5700000000002</v>
      </c>
    </row>
    <row r="259080" spans="4:6" x14ac:dyDescent="0.25">
      <c r="D259080">
        <v>259077</v>
      </c>
      <c r="E259080">
        <v>0</v>
      </c>
      <c r="F259080">
        <v>-112.878</v>
      </c>
    </row>
    <row r="259081" spans="4:6" x14ac:dyDescent="0.25">
      <c r="D259081">
        <v>259078</v>
      </c>
      <c r="E259081">
        <v>0</v>
      </c>
      <c r="F259081">
        <v>-112.878</v>
      </c>
    </row>
    <row r="259082" spans="4:6" x14ac:dyDescent="0.25">
      <c r="D259082">
        <v>259079</v>
      </c>
      <c r="E259082">
        <v>0</v>
      </c>
      <c r="F259082">
        <v>-112.878</v>
      </c>
    </row>
    <row r="259083" spans="4:6" x14ac:dyDescent="0.25">
      <c r="D259083">
        <v>259080</v>
      </c>
      <c r="E259083">
        <v>0</v>
      </c>
      <c r="F259083">
        <v>-112.878</v>
      </c>
    </row>
    <row r="259084" spans="4:6" x14ac:dyDescent="0.25">
      <c r="D259084">
        <v>259081</v>
      </c>
      <c r="E259084">
        <v>0</v>
      </c>
      <c r="F259084">
        <v>-112.878</v>
      </c>
    </row>
    <row r="259085" spans="4:6" x14ac:dyDescent="0.25">
      <c r="D259085">
        <v>259082</v>
      </c>
      <c r="E259085">
        <v>0</v>
      </c>
      <c r="F259085">
        <v>-112.878</v>
      </c>
    </row>
    <row r="259086" spans="4:6" x14ac:dyDescent="0.25">
      <c r="D259086">
        <v>259083</v>
      </c>
      <c r="E259086">
        <v>0</v>
      </c>
      <c r="F259086">
        <v>-112.878</v>
      </c>
    </row>
    <row r="259087" spans="4:6" x14ac:dyDescent="0.25">
      <c r="D259087">
        <v>259084</v>
      </c>
      <c r="E259087">
        <v>0</v>
      </c>
      <c r="F259087">
        <v>-112.878</v>
      </c>
    </row>
    <row r="259088" spans="4:6" x14ac:dyDescent="0.25">
      <c r="D259088">
        <v>259085</v>
      </c>
      <c r="E259088">
        <v>0</v>
      </c>
      <c r="F259088">
        <v>-112.878</v>
      </c>
    </row>
    <row r="259089" spans="4:6" x14ac:dyDescent="0.25">
      <c r="D259089">
        <v>259086</v>
      </c>
      <c r="E259089">
        <v>25.633500000000002</v>
      </c>
      <c r="F259089">
        <v>-112.878</v>
      </c>
    </row>
    <row r="259090" spans="4:6" x14ac:dyDescent="0.25">
      <c r="D259090">
        <v>259087</v>
      </c>
      <c r="E259090">
        <v>4158.3</v>
      </c>
      <c r="F259090">
        <v>3778.8</v>
      </c>
    </row>
    <row r="259091" spans="4:6" x14ac:dyDescent="0.25">
      <c r="D259091">
        <v>259088</v>
      </c>
      <c r="E259091">
        <v>24942.6</v>
      </c>
      <c r="F259091">
        <v>24042.400000000001</v>
      </c>
    </row>
    <row r="259092" spans="4:6" x14ac:dyDescent="0.25">
      <c r="D259092">
        <v>259089</v>
      </c>
      <c r="E259092">
        <v>36922.400000000001</v>
      </c>
      <c r="F259092">
        <v>35527.9</v>
      </c>
    </row>
    <row r="259093" spans="4:6" x14ac:dyDescent="0.25">
      <c r="D259093">
        <v>259090</v>
      </c>
      <c r="E259093">
        <v>34117.199999999997</v>
      </c>
      <c r="F259093">
        <v>32851.1</v>
      </c>
    </row>
    <row r="259094" spans="4:6" x14ac:dyDescent="0.25">
      <c r="D259094">
        <v>259091</v>
      </c>
      <c r="E259094">
        <v>30679.7</v>
      </c>
      <c r="F259094">
        <v>29560.400000000001</v>
      </c>
    </row>
    <row r="259095" spans="4:6" x14ac:dyDescent="0.25">
      <c r="D259095">
        <v>259092</v>
      </c>
      <c r="E259095">
        <v>30681.7</v>
      </c>
      <c r="F259095">
        <v>29562.3</v>
      </c>
    </row>
    <row r="259096" spans="4:6" x14ac:dyDescent="0.25">
      <c r="D259096">
        <v>259093</v>
      </c>
      <c r="E259096">
        <v>33888.199999999997</v>
      </c>
      <c r="F259096">
        <v>32632.2</v>
      </c>
    </row>
    <row r="259097" spans="4:6" x14ac:dyDescent="0.25">
      <c r="D259097">
        <v>259094</v>
      </c>
      <c r="E259097">
        <v>38759.9</v>
      </c>
      <c r="F259097">
        <v>37277.1</v>
      </c>
    </row>
    <row r="259098" spans="4:6" x14ac:dyDescent="0.25">
      <c r="D259098">
        <v>259095</v>
      </c>
      <c r="E259098">
        <v>37551.5</v>
      </c>
      <c r="F259098">
        <v>36127.199999999997</v>
      </c>
    </row>
    <row r="259099" spans="4:6" x14ac:dyDescent="0.25">
      <c r="D259099">
        <v>259096</v>
      </c>
      <c r="E259099">
        <v>27404.400000000001</v>
      </c>
      <c r="F259099">
        <v>26414.2</v>
      </c>
    </row>
    <row r="259100" spans="4:6" x14ac:dyDescent="0.25">
      <c r="D259100">
        <v>259097</v>
      </c>
      <c r="E259100">
        <v>36377.1</v>
      </c>
      <c r="F259100">
        <v>35008.199999999997</v>
      </c>
    </row>
    <row r="259101" spans="4:6" x14ac:dyDescent="0.25">
      <c r="D259101">
        <v>259098</v>
      </c>
      <c r="E259101">
        <v>31528.2</v>
      </c>
      <c r="F259101">
        <v>30373.7</v>
      </c>
    </row>
    <row r="259102" spans="4:6" x14ac:dyDescent="0.25">
      <c r="D259102">
        <v>259099</v>
      </c>
      <c r="E259102">
        <v>16870.3</v>
      </c>
      <c r="F259102">
        <v>16220</v>
      </c>
    </row>
    <row r="259103" spans="4:6" x14ac:dyDescent="0.25">
      <c r="D259103">
        <v>259100</v>
      </c>
      <c r="E259103">
        <v>896.40800000000002</v>
      </c>
      <c r="F259103">
        <v>562.09500000000003</v>
      </c>
    </row>
    <row r="259104" spans="4:6" x14ac:dyDescent="0.25">
      <c r="D259104">
        <v>259101</v>
      </c>
      <c r="E259104">
        <v>0</v>
      </c>
      <c r="F259104">
        <v>-112.878</v>
      </c>
    </row>
    <row r="259105" spans="4:6" x14ac:dyDescent="0.25">
      <c r="D259105">
        <v>259102</v>
      </c>
      <c r="E259105">
        <v>0</v>
      </c>
      <c r="F259105">
        <v>-112.878</v>
      </c>
    </row>
    <row r="259106" spans="4:6" x14ac:dyDescent="0.25">
      <c r="D259106">
        <v>259103</v>
      </c>
      <c r="E259106">
        <v>0</v>
      </c>
      <c r="F259106">
        <v>-112.878</v>
      </c>
    </row>
    <row r="259107" spans="4:6" x14ac:dyDescent="0.25">
      <c r="D259107">
        <v>259104</v>
      </c>
      <c r="E259107">
        <v>0</v>
      </c>
      <c r="F259107">
        <v>-112.878</v>
      </c>
    </row>
    <row r="259108" spans="4:6" x14ac:dyDescent="0.25">
      <c r="D259108">
        <v>259105</v>
      </c>
      <c r="E259108">
        <v>0</v>
      </c>
      <c r="F259108">
        <v>-112.878</v>
      </c>
    </row>
    <row r="259109" spans="4:6" x14ac:dyDescent="0.25">
      <c r="D259109">
        <v>259106</v>
      </c>
      <c r="E259109">
        <v>0</v>
      </c>
      <c r="F259109">
        <v>-112.878</v>
      </c>
    </row>
    <row r="259110" spans="4:6" x14ac:dyDescent="0.25">
      <c r="D259110">
        <v>259107</v>
      </c>
      <c r="E259110">
        <v>0</v>
      </c>
      <c r="F259110">
        <v>-112.878</v>
      </c>
    </row>
    <row r="259111" spans="4:6" x14ac:dyDescent="0.25">
      <c r="D259111">
        <v>259108</v>
      </c>
      <c r="E259111">
        <v>0</v>
      </c>
      <c r="F259111">
        <v>-112.878</v>
      </c>
    </row>
    <row r="259112" spans="4:6" x14ac:dyDescent="0.25">
      <c r="D259112">
        <v>259109</v>
      </c>
      <c r="E259112">
        <v>0</v>
      </c>
      <c r="F259112">
        <v>-112.878</v>
      </c>
    </row>
    <row r="259113" spans="4:6" x14ac:dyDescent="0.25">
      <c r="D259113">
        <v>259110</v>
      </c>
      <c r="E259113">
        <v>116.245</v>
      </c>
      <c r="F259113">
        <v>-112.878</v>
      </c>
    </row>
    <row r="259114" spans="4:6" x14ac:dyDescent="0.25">
      <c r="D259114">
        <v>259111</v>
      </c>
      <c r="E259114">
        <v>13532.5</v>
      </c>
      <c r="F259114">
        <v>12963.8</v>
      </c>
    </row>
    <row r="259115" spans="4:6" x14ac:dyDescent="0.25">
      <c r="D259115">
        <v>259112</v>
      </c>
      <c r="E259115">
        <v>30084.3</v>
      </c>
      <c r="F259115">
        <v>28985.5</v>
      </c>
    </row>
    <row r="259116" spans="4:6" x14ac:dyDescent="0.25">
      <c r="D259116">
        <v>259113</v>
      </c>
      <c r="E259116">
        <v>37736</v>
      </c>
      <c r="F259116">
        <v>36302.9</v>
      </c>
    </row>
    <row r="259117" spans="4:6" x14ac:dyDescent="0.25">
      <c r="D259117">
        <v>259114</v>
      </c>
      <c r="E259117">
        <v>44094.7</v>
      </c>
      <c r="F259117">
        <v>42337.1</v>
      </c>
    </row>
    <row r="259118" spans="4:6" x14ac:dyDescent="0.25">
      <c r="D259118">
        <v>259115</v>
      </c>
      <c r="E259118">
        <v>43347.9</v>
      </c>
      <c r="F259118">
        <v>41630.400000000001</v>
      </c>
    </row>
    <row r="259119" spans="4:6" x14ac:dyDescent="0.25">
      <c r="D259119">
        <v>259116</v>
      </c>
      <c r="E259119">
        <v>45744.800000000003</v>
      </c>
      <c r="F259119">
        <v>43896.6</v>
      </c>
    </row>
    <row r="259120" spans="4:6" x14ac:dyDescent="0.25">
      <c r="D259120">
        <v>259117</v>
      </c>
      <c r="E259120">
        <v>41837.699999999997</v>
      </c>
      <c r="F259120">
        <v>40199.800000000003</v>
      </c>
    </row>
    <row r="259121" spans="4:6" x14ac:dyDescent="0.25">
      <c r="D259121">
        <v>259118</v>
      </c>
      <c r="E259121">
        <v>43968.3</v>
      </c>
      <c r="F259121">
        <v>42217.5</v>
      </c>
    </row>
    <row r="259122" spans="4:6" x14ac:dyDescent="0.25">
      <c r="D259122">
        <v>259119</v>
      </c>
      <c r="E259122">
        <v>43089.9</v>
      </c>
      <c r="F259122">
        <v>41386.199999999997</v>
      </c>
    </row>
    <row r="259123" spans="4:6" x14ac:dyDescent="0.25">
      <c r="D259123">
        <v>259120</v>
      </c>
      <c r="E259123">
        <v>43474.7</v>
      </c>
      <c r="F259123">
        <v>41750.5</v>
      </c>
    </row>
    <row r="259124" spans="4:6" x14ac:dyDescent="0.25">
      <c r="D259124">
        <v>259121</v>
      </c>
      <c r="E259124">
        <v>39400.400000000001</v>
      </c>
      <c r="F259124">
        <v>37886.199999999997</v>
      </c>
    </row>
    <row r="259125" spans="4:6" x14ac:dyDescent="0.25">
      <c r="D259125">
        <v>259122</v>
      </c>
      <c r="E259125">
        <v>32624.7</v>
      </c>
      <c r="F259125">
        <v>31423.7</v>
      </c>
    </row>
    <row r="259126" spans="4:6" x14ac:dyDescent="0.25">
      <c r="D259126">
        <v>259123</v>
      </c>
      <c r="E259126">
        <v>18849.599999999999</v>
      </c>
      <c r="F259126">
        <v>18145.900000000001</v>
      </c>
    </row>
    <row r="259127" spans="4:6" x14ac:dyDescent="0.25">
      <c r="D259127">
        <v>259124</v>
      </c>
      <c r="E259127">
        <v>1439.62</v>
      </c>
      <c r="F259127">
        <v>1098.8499999999999</v>
      </c>
    </row>
    <row r="259128" spans="4:6" x14ac:dyDescent="0.25">
      <c r="D259128">
        <v>259125</v>
      </c>
      <c r="E259128">
        <v>0</v>
      </c>
      <c r="F259128">
        <v>-112.878</v>
      </c>
    </row>
    <row r="259129" spans="4:6" x14ac:dyDescent="0.25">
      <c r="D259129">
        <v>259126</v>
      </c>
      <c r="E259129">
        <v>0</v>
      </c>
      <c r="F259129">
        <v>-112.878</v>
      </c>
    </row>
    <row r="259130" spans="4:6" x14ac:dyDescent="0.25">
      <c r="D259130">
        <v>259127</v>
      </c>
      <c r="E259130">
        <v>0</v>
      </c>
      <c r="F259130">
        <v>-112.878</v>
      </c>
    </row>
    <row r="259131" spans="4:6" x14ac:dyDescent="0.25">
      <c r="D259131">
        <v>259128</v>
      </c>
      <c r="E259131">
        <v>0</v>
      </c>
      <c r="F259131">
        <v>-112.878</v>
      </c>
    </row>
    <row r="259132" spans="4:6" x14ac:dyDescent="0.25">
      <c r="D259132">
        <v>259129</v>
      </c>
      <c r="E259132">
        <v>0</v>
      </c>
      <c r="F259132">
        <v>-112.878</v>
      </c>
    </row>
    <row r="259133" spans="4:6" x14ac:dyDescent="0.25">
      <c r="D259133">
        <v>259130</v>
      </c>
      <c r="E259133">
        <v>0</v>
      </c>
      <c r="F259133">
        <v>-112.878</v>
      </c>
    </row>
    <row r="259134" spans="4:6" x14ac:dyDescent="0.25">
      <c r="D259134">
        <v>259131</v>
      </c>
      <c r="E259134">
        <v>0</v>
      </c>
      <c r="F259134">
        <v>-112.878</v>
      </c>
    </row>
    <row r="259135" spans="4:6" x14ac:dyDescent="0.25">
      <c r="D259135">
        <v>259132</v>
      </c>
      <c r="E259135">
        <v>0</v>
      </c>
      <c r="F259135">
        <v>-112.878</v>
      </c>
    </row>
    <row r="259136" spans="4:6" x14ac:dyDescent="0.25">
      <c r="D259136">
        <v>259133</v>
      </c>
      <c r="E259136">
        <v>0</v>
      </c>
      <c r="F259136">
        <v>-112.878</v>
      </c>
    </row>
    <row r="259137" spans="4:6" x14ac:dyDescent="0.25">
      <c r="D259137">
        <v>259134</v>
      </c>
      <c r="E259137">
        <v>0</v>
      </c>
      <c r="F259137">
        <v>-112.878</v>
      </c>
    </row>
    <row r="259138" spans="4:6" x14ac:dyDescent="0.25">
      <c r="D259138">
        <v>259135</v>
      </c>
      <c r="E259138">
        <v>11304.8</v>
      </c>
      <c r="F259138">
        <v>10786.9</v>
      </c>
    </row>
    <row r="259139" spans="4:6" x14ac:dyDescent="0.25">
      <c r="D259139">
        <v>259136</v>
      </c>
      <c r="E259139">
        <v>21545.9</v>
      </c>
      <c r="F259139">
        <v>20754.2</v>
      </c>
    </row>
    <row r="259140" spans="4:6" x14ac:dyDescent="0.25">
      <c r="D259140">
        <v>259137</v>
      </c>
      <c r="E259140">
        <v>33759.699999999997</v>
      </c>
      <c r="F259140">
        <v>32509.3</v>
      </c>
    </row>
    <row r="259141" spans="4:6" x14ac:dyDescent="0.25">
      <c r="D259141">
        <v>259138</v>
      </c>
      <c r="E259141">
        <v>28960.3</v>
      </c>
      <c r="F259141">
        <v>27910.1</v>
      </c>
    </row>
    <row r="259142" spans="4:6" x14ac:dyDescent="0.25">
      <c r="D259142">
        <v>259139</v>
      </c>
      <c r="E259142">
        <v>19485.2</v>
      </c>
      <c r="F259142">
        <v>18762.400000000001</v>
      </c>
    </row>
    <row r="259143" spans="4:6" x14ac:dyDescent="0.25">
      <c r="D259143">
        <v>259140</v>
      </c>
      <c r="E259143">
        <v>35536.6</v>
      </c>
      <c r="F259143">
        <v>34206.5</v>
      </c>
    </row>
    <row r="259144" spans="4:6" x14ac:dyDescent="0.25">
      <c r="D259144">
        <v>259141</v>
      </c>
      <c r="E259144">
        <v>37020.5</v>
      </c>
      <c r="F259144">
        <v>35621.4</v>
      </c>
    </row>
    <row r="259145" spans="4:6" x14ac:dyDescent="0.25">
      <c r="D259145">
        <v>259142</v>
      </c>
      <c r="E259145">
        <v>31488.1</v>
      </c>
      <c r="F259145">
        <v>30335.3</v>
      </c>
    </row>
    <row r="259146" spans="4:6" x14ac:dyDescent="0.25">
      <c r="D259146">
        <v>259143</v>
      </c>
      <c r="E259146">
        <v>26542.1</v>
      </c>
      <c r="F259146">
        <v>25584.1</v>
      </c>
    </row>
    <row r="259147" spans="4:6" x14ac:dyDescent="0.25">
      <c r="D259147">
        <v>259144</v>
      </c>
      <c r="E259147">
        <v>28734.6</v>
      </c>
      <c r="F259147">
        <v>27693.200000000001</v>
      </c>
    </row>
    <row r="259148" spans="4:6" x14ac:dyDescent="0.25">
      <c r="D259148">
        <v>259145</v>
      </c>
      <c r="E259148">
        <v>24772.3</v>
      </c>
      <c r="F259148">
        <v>23878.1</v>
      </c>
    </row>
    <row r="259149" spans="4:6" x14ac:dyDescent="0.25">
      <c r="D259149">
        <v>259146</v>
      </c>
      <c r="E259149">
        <v>26591.200000000001</v>
      </c>
      <c r="F259149">
        <v>25631.4</v>
      </c>
    </row>
    <row r="259150" spans="4:6" x14ac:dyDescent="0.25">
      <c r="D259150">
        <v>259147</v>
      </c>
      <c r="E259150">
        <v>14777.3</v>
      </c>
      <c r="F259150">
        <v>14186.1</v>
      </c>
    </row>
    <row r="259151" spans="4:6" x14ac:dyDescent="0.25">
      <c r="D259151">
        <v>259148</v>
      </c>
      <c r="E259151">
        <v>552.42999999999995</v>
      </c>
      <c r="F259151">
        <v>222.05799999999999</v>
      </c>
    </row>
    <row r="259152" spans="4:6" x14ac:dyDescent="0.25">
      <c r="D259152">
        <v>259149</v>
      </c>
      <c r="E259152">
        <v>0</v>
      </c>
      <c r="F259152">
        <v>-112.878</v>
      </c>
    </row>
    <row r="259153" spans="4:6" x14ac:dyDescent="0.25">
      <c r="D259153">
        <v>259150</v>
      </c>
      <c r="E259153">
        <v>0</v>
      </c>
      <c r="F259153">
        <v>-112.878</v>
      </c>
    </row>
    <row r="259154" spans="4:6" x14ac:dyDescent="0.25">
      <c r="D259154">
        <v>259151</v>
      </c>
      <c r="E259154">
        <v>0</v>
      </c>
      <c r="F259154">
        <v>-112.878</v>
      </c>
    </row>
    <row r="259155" spans="4:6" x14ac:dyDescent="0.25">
      <c r="D259155">
        <v>259152</v>
      </c>
      <c r="E259155">
        <v>0</v>
      </c>
      <c r="F259155">
        <v>-112.878</v>
      </c>
    </row>
    <row r="259156" spans="4:6" x14ac:dyDescent="0.25">
      <c r="D259156">
        <v>259153</v>
      </c>
      <c r="E259156">
        <v>0</v>
      </c>
      <c r="F259156">
        <v>-112.878</v>
      </c>
    </row>
    <row r="259157" spans="4:6" x14ac:dyDescent="0.25">
      <c r="D259157">
        <v>259154</v>
      </c>
      <c r="E259157">
        <v>0</v>
      </c>
      <c r="F259157">
        <v>-112.878</v>
      </c>
    </row>
    <row r="259158" spans="4:6" x14ac:dyDescent="0.25">
      <c r="D259158">
        <v>259155</v>
      </c>
      <c r="E259158">
        <v>0</v>
      </c>
      <c r="F259158">
        <v>-112.878</v>
      </c>
    </row>
    <row r="259159" spans="4:6" x14ac:dyDescent="0.25">
      <c r="D259159">
        <v>259156</v>
      </c>
      <c r="E259159">
        <v>0</v>
      </c>
      <c r="F259159">
        <v>-112.878</v>
      </c>
    </row>
    <row r="259160" spans="4:6" x14ac:dyDescent="0.25">
      <c r="D259160">
        <v>259157</v>
      </c>
      <c r="E259160">
        <v>0</v>
      </c>
      <c r="F259160">
        <v>-112.878</v>
      </c>
    </row>
    <row r="259161" spans="4:6" x14ac:dyDescent="0.25">
      <c r="D259161">
        <v>259158</v>
      </c>
      <c r="E259161">
        <v>0</v>
      </c>
      <c r="F259161">
        <v>-112.878</v>
      </c>
    </row>
    <row r="259162" spans="4:6" x14ac:dyDescent="0.25">
      <c r="D259162">
        <v>259159</v>
      </c>
      <c r="E259162">
        <v>7302.71</v>
      </c>
      <c r="F259162">
        <v>6867.99</v>
      </c>
    </row>
    <row r="259163" spans="4:6" x14ac:dyDescent="0.25">
      <c r="D259163">
        <v>259160</v>
      </c>
      <c r="E259163">
        <v>25050.799999999999</v>
      </c>
      <c r="F259163">
        <v>24144.3</v>
      </c>
    </row>
    <row r="259164" spans="4:6" x14ac:dyDescent="0.25">
      <c r="D259164">
        <v>259161</v>
      </c>
      <c r="E259164">
        <v>34310.300000000003</v>
      </c>
      <c r="F259164">
        <v>33035.5</v>
      </c>
    </row>
    <row r="259165" spans="4:6" x14ac:dyDescent="0.25">
      <c r="D259165">
        <v>259162</v>
      </c>
      <c r="E259165">
        <v>39542.300000000003</v>
      </c>
      <c r="F259165">
        <v>38021</v>
      </c>
    </row>
    <row r="259166" spans="4:6" x14ac:dyDescent="0.25">
      <c r="D259166">
        <v>259163</v>
      </c>
      <c r="E259166">
        <v>38778.800000000003</v>
      </c>
      <c r="F259166">
        <v>37295.1</v>
      </c>
    </row>
    <row r="259167" spans="4:6" x14ac:dyDescent="0.25">
      <c r="D259167">
        <v>259164</v>
      </c>
      <c r="E259167">
        <v>26082.6</v>
      </c>
      <c r="F259167">
        <v>25141.5</v>
      </c>
    </row>
    <row r="259168" spans="4:6" x14ac:dyDescent="0.25">
      <c r="D259168">
        <v>259165</v>
      </c>
      <c r="E259168">
        <v>40674.6</v>
      </c>
      <c r="F259168">
        <v>39096.400000000001</v>
      </c>
    </row>
    <row r="259169" spans="4:6" x14ac:dyDescent="0.25">
      <c r="D259169">
        <v>259166</v>
      </c>
      <c r="E259169">
        <v>39037.699999999997</v>
      </c>
      <c r="F259169">
        <v>37541.4</v>
      </c>
    </row>
    <row r="259170" spans="4:6" x14ac:dyDescent="0.25">
      <c r="D259170">
        <v>259167</v>
      </c>
      <c r="E259170">
        <v>37085.9</v>
      </c>
      <c r="F259170">
        <v>35683.699999999997</v>
      </c>
    </row>
    <row r="259171" spans="4:6" x14ac:dyDescent="0.25">
      <c r="D259171">
        <v>259168</v>
      </c>
      <c r="E259171">
        <v>35369.4</v>
      </c>
      <c r="F259171">
        <v>34047</v>
      </c>
    </row>
    <row r="259172" spans="4:6" x14ac:dyDescent="0.25">
      <c r="D259172">
        <v>259169</v>
      </c>
      <c r="E259172">
        <v>37673.1</v>
      </c>
      <c r="F259172">
        <v>36243</v>
      </c>
    </row>
    <row r="259173" spans="4:6" x14ac:dyDescent="0.25">
      <c r="D259173">
        <v>259170</v>
      </c>
      <c r="E259173">
        <v>29895.8</v>
      </c>
      <c r="F259173">
        <v>28808.3</v>
      </c>
    </row>
    <row r="259174" spans="4:6" x14ac:dyDescent="0.25">
      <c r="D259174">
        <v>259171</v>
      </c>
      <c r="E259174">
        <v>18546</v>
      </c>
      <c r="F259174">
        <v>17852.099999999999</v>
      </c>
    </row>
    <row r="259175" spans="4:6" x14ac:dyDescent="0.25">
      <c r="D259175">
        <v>259172</v>
      </c>
      <c r="E259175">
        <v>944.46400000000006</v>
      </c>
      <c r="F259175">
        <v>609.59100000000001</v>
      </c>
    </row>
    <row r="259176" spans="4:6" x14ac:dyDescent="0.25">
      <c r="D259176">
        <v>259173</v>
      </c>
      <c r="E259176">
        <v>0</v>
      </c>
      <c r="F259176">
        <v>-112.878</v>
      </c>
    </row>
    <row r="259177" spans="4:6" x14ac:dyDescent="0.25">
      <c r="D259177">
        <v>259174</v>
      </c>
      <c r="E259177">
        <v>0</v>
      </c>
      <c r="F259177">
        <v>-112.878</v>
      </c>
    </row>
    <row r="259178" spans="4:6" x14ac:dyDescent="0.25">
      <c r="D259178">
        <v>259175</v>
      </c>
      <c r="E259178">
        <v>0</v>
      </c>
      <c r="F259178">
        <v>-112.878</v>
      </c>
    </row>
    <row r="259179" spans="4:6" x14ac:dyDescent="0.25">
      <c r="D259179">
        <v>259176</v>
      </c>
      <c r="E259179">
        <v>0</v>
      </c>
      <c r="F259179">
        <v>-112.878</v>
      </c>
    </row>
    <row r="259180" spans="4:6" x14ac:dyDescent="0.25">
      <c r="D259180">
        <v>259177</v>
      </c>
      <c r="E259180">
        <v>0</v>
      </c>
      <c r="F259180">
        <v>-112.878</v>
      </c>
    </row>
    <row r="259181" spans="4:6" x14ac:dyDescent="0.25">
      <c r="D259181">
        <v>259178</v>
      </c>
      <c r="E259181">
        <v>0</v>
      </c>
      <c r="F259181">
        <v>-112.878</v>
      </c>
    </row>
    <row r="259182" spans="4:6" x14ac:dyDescent="0.25">
      <c r="D259182">
        <v>259179</v>
      </c>
      <c r="E259182">
        <v>0</v>
      </c>
      <c r="F259182">
        <v>-112.878</v>
      </c>
    </row>
    <row r="259183" spans="4:6" x14ac:dyDescent="0.25">
      <c r="D259183">
        <v>259180</v>
      </c>
      <c r="E259183">
        <v>0</v>
      </c>
      <c r="F259183">
        <v>-112.878</v>
      </c>
    </row>
    <row r="259184" spans="4:6" x14ac:dyDescent="0.25">
      <c r="D259184">
        <v>259181</v>
      </c>
      <c r="E259184">
        <v>0</v>
      </c>
      <c r="F259184">
        <v>-112.878</v>
      </c>
    </row>
    <row r="259185" spans="4:6" x14ac:dyDescent="0.25">
      <c r="D259185">
        <v>259182</v>
      </c>
      <c r="E259185">
        <v>0</v>
      </c>
      <c r="F259185">
        <v>-112.878</v>
      </c>
    </row>
    <row r="259186" spans="4:6" x14ac:dyDescent="0.25">
      <c r="D259186">
        <v>259183</v>
      </c>
      <c r="E259186">
        <v>6177.33</v>
      </c>
      <c r="F259186">
        <v>5764.8</v>
      </c>
    </row>
    <row r="259187" spans="4:6" x14ac:dyDescent="0.25">
      <c r="D259187">
        <v>259184</v>
      </c>
      <c r="E259187">
        <v>26834.9</v>
      </c>
      <c r="F259187">
        <v>25865.5</v>
      </c>
    </row>
    <row r="259188" spans="4:6" x14ac:dyDescent="0.25">
      <c r="D259188">
        <v>259185</v>
      </c>
      <c r="E259188">
        <v>31757.4</v>
      </c>
      <c r="F259188">
        <v>30593.200000000001</v>
      </c>
    </row>
    <row r="259189" spans="4:6" x14ac:dyDescent="0.25">
      <c r="D259189">
        <v>259186</v>
      </c>
      <c r="E259189">
        <v>41126.6</v>
      </c>
      <c r="F259189">
        <v>39525.4</v>
      </c>
    </row>
    <row r="259190" spans="4:6" x14ac:dyDescent="0.25">
      <c r="D259190">
        <v>259187</v>
      </c>
      <c r="E259190">
        <v>28183.4</v>
      </c>
      <c r="F259190">
        <v>27163.4</v>
      </c>
    </row>
    <row r="259191" spans="4:6" x14ac:dyDescent="0.25">
      <c r="D259191">
        <v>259188</v>
      </c>
      <c r="E259191">
        <v>40476.400000000001</v>
      </c>
      <c r="F259191">
        <v>38908.300000000003</v>
      </c>
    </row>
    <row r="259192" spans="4:6" x14ac:dyDescent="0.25">
      <c r="D259192">
        <v>259189</v>
      </c>
      <c r="E259192">
        <v>24779.4</v>
      </c>
      <c r="F259192">
        <v>23885.1</v>
      </c>
    </row>
    <row r="259193" spans="4:6" x14ac:dyDescent="0.25">
      <c r="D259193">
        <v>259190</v>
      </c>
      <c r="E259193">
        <v>38647.4</v>
      </c>
      <c r="F259193">
        <v>37170.1</v>
      </c>
    </row>
    <row r="259194" spans="4:6" x14ac:dyDescent="0.25">
      <c r="D259194">
        <v>259191</v>
      </c>
      <c r="E259194">
        <v>37123.5</v>
      </c>
      <c r="F259194">
        <v>35719.5</v>
      </c>
    </row>
    <row r="259195" spans="4:6" x14ac:dyDescent="0.25">
      <c r="D259195">
        <v>259192</v>
      </c>
      <c r="E259195">
        <v>25414.6</v>
      </c>
      <c r="F259195">
        <v>24497.599999999999</v>
      </c>
    </row>
    <row r="259196" spans="4:6" x14ac:dyDescent="0.25">
      <c r="D259196">
        <v>259193</v>
      </c>
      <c r="E259196">
        <v>35106.6</v>
      </c>
      <c r="F259196">
        <v>33796.1</v>
      </c>
    </row>
    <row r="259197" spans="4:6" x14ac:dyDescent="0.25">
      <c r="D259197">
        <v>259194</v>
      </c>
      <c r="E259197">
        <v>25603.200000000001</v>
      </c>
      <c r="F259197">
        <v>24679.5</v>
      </c>
    </row>
    <row r="259198" spans="4:6" x14ac:dyDescent="0.25">
      <c r="D259198">
        <v>259195</v>
      </c>
      <c r="E259198">
        <v>17294</v>
      </c>
      <c r="F259198">
        <v>16635.8</v>
      </c>
    </row>
    <row r="259199" spans="4:6" x14ac:dyDescent="0.25">
      <c r="D259199">
        <v>259196</v>
      </c>
      <c r="E259199">
        <v>0</v>
      </c>
      <c r="F259199">
        <v>-112.878</v>
      </c>
    </row>
    <row r="259200" spans="4:6" x14ac:dyDescent="0.25">
      <c r="D259200">
        <v>259197</v>
      </c>
      <c r="E259200">
        <v>0</v>
      </c>
      <c r="F259200">
        <v>-112.878</v>
      </c>
    </row>
    <row r="259201" spans="4:6" x14ac:dyDescent="0.25">
      <c r="D259201">
        <v>259198</v>
      </c>
      <c r="E259201">
        <v>0</v>
      </c>
      <c r="F259201">
        <v>-112.878</v>
      </c>
    </row>
    <row r="259202" spans="4:6" x14ac:dyDescent="0.25">
      <c r="D259202">
        <v>259199</v>
      </c>
      <c r="E259202">
        <v>0</v>
      </c>
      <c r="F259202">
        <v>-112.878</v>
      </c>
    </row>
    <row r="259203" spans="4:6" x14ac:dyDescent="0.25">
      <c r="D259203">
        <v>259200</v>
      </c>
      <c r="E259203">
        <v>0</v>
      </c>
      <c r="F259203">
        <v>-112.878</v>
      </c>
    </row>
    <row r="259204" spans="4:6" x14ac:dyDescent="0.25">
      <c r="D259204">
        <v>259201</v>
      </c>
      <c r="E259204">
        <v>0</v>
      </c>
      <c r="F259204">
        <v>-112.878</v>
      </c>
    </row>
    <row r="259205" spans="4:6" x14ac:dyDescent="0.25">
      <c r="D259205">
        <v>259202</v>
      </c>
      <c r="E259205">
        <v>0</v>
      </c>
      <c r="F259205">
        <v>-112.878</v>
      </c>
    </row>
    <row r="259206" spans="4:6" x14ac:dyDescent="0.25">
      <c r="D259206">
        <v>259203</v>
      </c>
      <c r="E259206">
        <v>0</v>
      </c>
      <c r="F259206">
        <v>-112.878</v>
      </c>
    </row>
    <row r="259207" spans="4:6" x14ac:dyDescent="0.25">
      <c r="D259207">
        <v>259204</v>
      </c>
      <c r="E259207">
        <v>0</v>
      </c>
      <c r="F259207">
        <v>-112.878</v>
      </c>
    </row>
    <row r="259208" spans="4:6" x14ac:dyDescent="0.25">
      <c r="D259208">
        <v>259205</v>
      </c>
      <c r="E259208">
        <v>0</v>
      </c>
      <c r="F259208">
        <v>-112.878</v>
      </c>
    </row>
    <row r="259209" spans="4:6" x14ac:dyDescent="0.25">
      <c r="D259209">
        <v>259206</v>
      </c>
      <c r="E259209">
        <v>0</v>
      </c>
      <c r="F259209">
        <v>-112.878</v>
      </c>
    </row>
    <row r="259210" spans="4:6" x14ac:dyDescent="0.25">
      <c r="D259210">
        <v>259207</v>
      </c>
      <c r="E259210">
        <v>9524.08</v>
      </c>
      <c r="F259210">
        <v>9049.01</v>
      </c>
    </row>
    <row r="259211" spans="4:6" x14ac:dyDescent="0.25">
      <c r="D259211">
        <v>259208</v>
      </c>
      <c r="E259211">
        <v>25436.799999999999</v>
      </c>
      <c r="F259211">
        <v>24519</v>
      </c>
    </row>
    <row r="259212" spans="4:6" x14ac:dyDescent="0.25">
      <c r="D259212">
        <v>259209</v>
      </c>
      <c r="E259212">
        <v>36712.9</v>
      </c>
      <c r="F259212">
        <v>35328.300000000003</v>
      </c>
    </row>
    <row r="259213" spans="4:6" x14ac:dyDescent="0.25">
      <c r="D259213">
        <v>259210</v>
      </c>
      <c r="E259213">
        <v>39936.5</v>
      </c>
      <c r="F259213">
        <v>38395.5</v>
      </c>
    </row>
    <row r="259214" spans="4:6" x14ac:dyDescent="0.25">
      <c r="D259214">
        <v>259211</v>
      </c>
      <c r="E259214">
        <v>40068.300000000003</v>
      </c>
      <c r="F259214">
        <v>38520.699999999997</v>
      </c>
    </row>
    <row r="259215" spans="4:6" x14ac:dyDescent="0.25">
      <c r="D259215">
        <v>259212</v>
      </c>
      <c r="E259215">
        <v>41221.300000000003</v>
      </c>
      <c r="F259215">
        <v>39615.199999999997</v>
      </c>
    </row>
    <row r="259216" spans="4:6" x14ac:dyDescent="0.25">
      <c r="D259216">
        <v>259213</v>
      </c>
      <c r="E259216">
        <v>40023.5</v>
      </c>
      <c r="F259216">
        <v>38478.199999999997</v>
      </c>
    </row>
    <row r="259217" spans="4:6" x14ac:dyDescent="0.25">
      <c r="D259217">
        <v>259214</v>
      </c>
      <c r="E259217">
        <v>38544.800000000003</v>
      </c>
      <c r="F259217">
        <v>37072.6</v>
      </c>
    </row>
    <row r="259218" spans="4:6" x14ac:dyDescent="0.25">
      <c r="D259218">
        <v>259215</v>
      </c>
      <c r="E259218">
        <v>37818.5</v>
      </c>
      <c r="F259218">
        <v>36381.4</v>
      </c>
    </row>
    <row r="259219" spans="4:6" x14ac:dyDescent="0.25">
      <c r="D259219">
        <v>259216</v>
      </c>
      <c r="E259219">
        <v>37773.4</v>
      </c>
      <c r="F259219">
        <v>36338.400000000001</v>
      </c>
    </row>
    <row r="259220" spans="4:6" x14ac:dyDescent="0.25">
      <c r="D259220">
        <v>259217</v>
      </c>
      <c r="E259220">
        <v>26434.799999999999</v>
      </c>
      <c r="F259220">
        <v>25480.7</v>
      </c>
    </row>
    <row r="259221" spans="4:6" x14ac:dyDescent="0.25">
      <c r="D259221">
        <v>259218</v>
      </c>
      <c r="E259221">
        <v>25732.9</v>
      </c>
      <c r="F259221">
        <v>24804.5</v>
      </c>
    </row>
    <row r="259222" spans="4:6" x14ac:dyDescent="0.25">
      <c r="D259222">
        <v>259219</v>
      </c>
      <c r="E259222">
        <v>17213.900000000001</v>
      </c>
      <c r="F259222">
        <v>16557.900000000001</v>
      </c>
    </row>
    <row r="259223" spans="4:6" x14ac:dyDescent="0.25">
      <c r="D259223">
        <v>259220</v>
      </c>
      <c r="E259223">
        <v>165.11699999999999</v>
      </c>
      <c r="F259223">
        <v>-112.878</v>
      </c>
    </row>
    <row r="259224" spans="4:6" x14ac:dyDescent="0.25">
      <c r="D259224">
        <v>259221</v>
      </c>
      <c r="E259224">
        <v>0</v>
      </c>
      <c r="F259224">
        <v>-112.878</v>
      </c>
    </row>
    <row r="259225" spans="4:6" x14ac:dyDescent="0.25">
      <c r="D259225">
        <v>259222</v>
      </c>
      <c r="E259225">
        <v>0</v>
      </c>
      <c r="F259225">
        <v>-112.878</v>
      </c>
    </row>
    <row r="259226" spans="4:6" x14ac:dyDescent="0.25">
      <c r="D259226">
        <v>259223</v>
      </c>
      <c r="E259226">
        <v>0</v>
      </c>
      <c r="F259226">
        <v>-112.878</v>
      </c>
    </row>
    <row r="259227" spans="4:6" x14ac:dyDescent="0.25">
      <c r="D259227">
        <v>259224</v>
      </c>
      <c r="E259227">
        <v>0</v>
      </c>
      <c r="F259227">
        <v>-112.878</v>
      </c>
    </row>
    <row r="259228" spans="4:6" x14ac:dyDescent="0.25">
      <c r="D259228">
        <v>259225</v>
      </c>
      <c r="E259228">
        <v>0</v>
      </c>
      <c r="F259228">
        <v>-112.878</v>
      </c>
    </row>
    <row r="259229" spans="4:6" x14ac:dyDescent="0.25">
      <c r="D259229">
        <v>259226</v>
      </c>
      <c r="E259229">
        <v>0</v>
      </c>
      <c r="F259229">
        <v>-112.878</v>
      </c>
    </row>
    <row r="259230" spans="4:6" x14ac:dyDescent="0.25">
      <c r="D259230">
        <v>259227</v>
      </c>
      <c r="E259230">
        <v>0</v>
      </c>
      <c r="F259230">
        <v>-112.878</v>
      </c>
    </row>
    <row r="259231" spans="4:6" x14ac:dyDescent="0.25">
      <c r="D259231">
        <v>259228</v>
      </c>
      <c r="E259231">
        <v>0</v>
      </c>
      <c r="F259231">
        <v>-112.878</v>
      </c>
    </row>
    <row r="259232" spans="4:6" x14ac:dyDescent="0.25">
      <c r="D259232">
        <v>259229</v>
      </c>
      <c r="E259232">
        <v>0</v>
      </c>
      <c r="F259232">
        <v>-112.878</v>
      </c>
    </row>
    <row r="259233" spans="4:6" x14ac:dyDescent="0.25">
      <c r="D259233">
        <v>259230</v>
      </c>
      <c r="E259233">
        <v>0</v>
      </c>
      <c r="F259233">
        <v>-112.878</v>
      </c>
    </row>
    <row r="259234" spans="4:6" x14ac:dyDescent="0.25">
      <c r="D259234">
        <v>259231</v>
      </c>
      <c r="E259234">
        <v>9753.59</v>
      </c>
      <c r="F259234">
        <v>9273.2099999999991</v>
      </c>
    </row>
    <row r="259235" spans="4:6" x14ac:dyDescent="0.25">
      <c r="D259235">
        <v>259232</v>
      </c>
      <c r="E259235">
        <v>24957.7</v>
      </c>
      <c r="F259235">
        <v>24057</v>
      </c>
    </row>
    <row r="259236" spans="4:6" x14ac:dyDescent="0.25">
      <c r="D259236">
        <v>259233</v>
      </c>
      <c r="E259236">
        <v>20504.2</v>
      </c>
      <c r="F259236">
        <v>19751.400000000001</v>
      </c>
    </row>
    <row r="259237" spans="4:6" x14ac:dyDescent="0.25">
      <c r="D259237">
        <v>259234</v>
      </c>
      <c r="E259237">
        <v>29268.3</v>
      </c>
      <c r="F259237">
        <v>28205.9</v>
      </c>
    </row>
    <row r="259238" spans="4:6" x14ac:dyDescent="0.25">
      <c r="D259238">
        <v>259235</v>
      </c>
      <c r="E259238">
        <v>39071.199999999997</v>
      </c>
      <c r="F259238">
        <v>37573.199999999997</v>
      </c>
    </row>
    <row r="259239" spans="4:6" x14ac:dyDescent="0.25">
      <c r="D259239">
        <v>259236</v>
      </c>
      <c r="E259239">
        <v>40830.1</v>
      </c>
      <c r="F259239">
        <v>39244</v>
      </c>
    </row>
    <row r="259240" spans="4:6" x14ac:dyDescent="0.25">
      <c r="D259240">
        <v>259237</v>
      </c>
      <c r="E259240">
        <v>38772.9</v>
      </c>
      <c r="F259240">
        <v>37289.599999999999</v>
      </c>
    </row>
    <row r="259241" spans="4:6" x14ac:dyDescent="0.25">
      <c r="D259241">
        <v>259238</v>
      </c>
      <c r="E259241">
        <v>24929.4</v>
      </c>
      <c r="F259241">
        <v>24029.7</v>
      </c>
    </row>
    <row r="259242" spans="4:6" x14ac:dyDescent="0.25">
      <c r="D259242">
        <v>259239</v>
      </c>
      <c r="E259242">
        <v>25403.1</v>
      </c>
      <c r="F259242">
        <v>24486.5</v>
      </c>
    </row>
    <row r="259243" spans="4:6" x14ac:dyDescent="0.25">
      <c r="D259243">
        <v>259240</v>
      </c>
      <c r="E259243">
        <v>36823</v>
      </c>
      <c r="F259243">
        <v>35433.199999999997</v>
      </c>
    </row>
    <row r="259244" spans="4:6" x14ac:dyDescent="0.25">
      <c r="D259244">
        <v>259241</v>
      </c>
      <c r="E259244">
        <v>35379.800000000003</v>
      </c>
      <c r="F259244">
        <v>34056.9</v>
      </c>
    </row>
    <row r="259245" spans="4:6" x14ac:dyDescent="0.25">
      <c r="D259245">
        <v>259242</v>
      </c>
      <c r="E259245">
        <v>27948</v>
      </c>
      <c r="F259245">
        <v>26937.1</v>
      </c>
    </row>
    <row r="259246" spans="4:6" x14ac:dyDescent="0.25">
      <c r="D259246">
        <v>259243</v>
      </c>
      <c r="E259246">
        <v>12922.7</v>
      </c>
      <c r="F259246">
        <v>12376.9</v>
      </c>
    </row>
    <row r="259247" spans="4:6" x14ac:dyDescent="0.25">
      <c r="D259247">
        <v>259244</v>
      </c>
      <c r="E259247">
        <v>144.648</v>
      </c>
      <c r="F259247">
        <v>-112.878</v>
      </c>
    </row>
    <row r="259248" spans="4:6" x14ac:dyDescent="0.25">
      <c r="D259248">
        <v>259245</v>
      </c>
      <c r="E259248">
        <v>0</v>
      </c>
      <c r="F259248">
        <v>-112.878</v>
      </c>
    </row>
    <row r="259249" spans="4:6" x14ac:dyDescent="0.25">
      <c r="D259249">
        <v>259246</v>
      </c>
      <c r="E259249">
        <v>0</v>
      </c>
      <c r="F259249">
        <v>-112.878</v>
      </c>
    </row>
    <row r="259250" spans="4:6" x14ac:dyDescent="0.25">
      <c r="D259250">
        <v>259247</v>
      </c>
      <c r="E259250">
        <v>0</v>
      </c>
      <c r="F259250">
        <v>-112.878</v>
      </c>
    </row>
    <row r="259251" spans="4:6" x14ac:dyDescent="0.25">
      <c r="D259251">
        <v>259248</v>
      </c>
      <c r="E259251">
        <v>0</v>
      </c>
      <c r="F259251">
        <v>-112.878</v>
      </c>
    </row>
    <row r="259252" spans="4:6" x14ac:dyDescent="0.25">
      <c r="D259252">
        <v>259249</v>
      </c>
      <c r="E259252">
        <v>0</v>
      </c>
      <c r="F259252">
        <v>-112.878</v>
      </c>
    </row>
    <row r="259253" spans="4:6" x14ac:dyDescent="0.25">
      <c r="D259253">
        <v>259250</v>
      </c>
      <c r="E259253">
        <v>0</v>
      </c>
      <c r="F259253">
        <v>-112.878</v>
      </c>
    </row>
    <row r="259254" spans="4:6" x14ac:dyDescent="0.25">
      <c r="D259254">
        <v>259251</v>
      </c>
      <c r="E259254">
        <v>0</v>
      </c>
      <c r="F259254">
        <v>-112.878</v>
      </c>
    </row>
    <row r="259255" spans="4:6" x14ac:dyDescent="0.25">
      <c r="D259255">
        <v>259252</v>
      </c>
      <c r="E259255">
        <v>0</v>
      </c>
      <c r="F259255">
        <v>-112.878</v>
      </c>
    </row>
    <row r="259256" spans="4:6" x14ac:dyDescent="0.25">
      <c r="D259256">
        <v>259253</v>
      </c>
      <c r="E259256">
        <v>0</v>
      </c>
      <c r="F259256">
        <v>-112.878</v>
      </c>
    </row>
    <row r="259257" spans="4:6" x14ac:dyDescent="0.25">
      <c r="D259257">
        <v>259254</v>
      </c>
      <c r="E259257">
        <v>0</v>
      </c>
      <c r="F259257">
        <v>-112.878</v>
      </c>
    </row>
    <row r="259258" spans="4:6" x14ac:dyDescent="0.25">
      <c r="D259258">
        <v>259255</v>
      </c>
      <c r="E259258">
        <v>6727.29</v>
      </c>
      <c r="F259258">
        <v>6305.81</v>
      </c>
    </row>
    <row r="259259" spans="4:6" x14ac:dyDescent="0.25">
      <c r="D259259">
        <v>259256</v>
      </c>
      <c r="E259259">
        <v>13068.5</v>
      </c>
      <c r="F259259">
        <v>12516.8</v>
      </c>
    </row>
    <row r="259260" spans="4:6" x14ac:dyDescent="0.25">
      <c r="D259260">
        <v>259257</v>
      </c>
      <c r="E259260">
        <v>17452.099999999999</v>
      </c>
      <c r="F259260">
        <v>16788</v>
      </c>
    </row>
    <row r="259261" spans="4:6" x14ac:dyDescent="0.25">
      <c r="D259261">
        <v>259258</v>
      </c>
      <c r="E259261">
        <v>34258.6</v>
      </c>
      <c r="F259261">
        <v>32986.199999999997</v>
      </c>
    </row>
    <row r="259262" spans="4:6" x14ac:dyDescent="0.25">
      <c r="D259262">
        <v>259259</v>
      </c>
      <c r="E259262">
        <v>39809</v>
      </c>
      <c r="F259262">
        <v>38274.400000000001</v>
      </c>
    </row>
    <row r="259263" spans="4:6" x14ac:dyDescent="0.25">
      <c r="D259263">
        <v>259260</v>
      </c>
      <c r="E259263">
        <v>41272.9</v>
      </c>
      <c r="F259263">
        <v>39664.1</v>
      </c>
    </row>
    <row r="259264" spans="4:6" x14ac:dyDescent="0.25">
      <c r="D259264">
        <v>259261</v>
      </c>
      <c r="E259264">
        <v>41222</v>
      </c>
      <c r="F259264">
        <v>39615.9</v>
      </c>
    </row>
    <row r="259265" spans="4:6" x14ac:dyDescent="0.25">
      <c r="D259265">
        <v>259262</v>
      </c>
      <c r="E259265">
        <v>40799.9</v>
      </c>
      <c r="F259265">
        <v>39215.4</v>
      </c>
    </row>
    <row r="259266" spans="4:6" x14ac:dyDescent="0.25">
      <c r="D259266">
        <v>259263</v>
      </c>
      <c r="E259266">
        <v>35448.800000000003</v>
      </c>
      <c r="F259266">
        <v>34122.699999999997</v>
      </c>
    </row>
    <row r="259267" spans="4:6" x14ac:dyDescent="0.25">
      <c r="D259267">
        <v>259264</v>
      </c>
      <c r="E259267">
        <v>23673.3</v>
      </c>
      <c r="F259267">
        <v>22817.200000000001</v>
      </c>
    </row>
    <row r="259268" spans="4:6" x14ac:dyDescent="0.25">
      <c r="D259268">
        <v>259265</v>
      </c>
      <c r="E259268">
        <v>25094</v>
      </c>
      <c r="F259268">
        <v>24188.5</v>
      </c>
    </row>
    <row r="259269" spans="4:6" x14ac:dyDescent="0.25">
      <c r="D259269">
        <v>259266</v>
      </c>
      <c r="E259269">
        <v>23666.3</v>
      </c>
      <c r="F259269">
        <v>22810.5</v>
      </c>
    </row>
    <row r="259270" spans="4:6" x14ac:dyDescent="0.25">
      <c r="D259270">
        <v>259267</v>
      </c>
      <c r="E259270">
        <v>14275.7</v>
      </c>
      <c r="F259270">
        <v>13697</v>
      </c>
    </row>
    <row r="259271" spans="4:6" x14ac:dyDescent="0.25">
      <c r="D259271">
        <v>259268</v>
      </c>
      <c r="E259271">
        <v>458.29599999999999</v>
      </c>
      <c r="F259271">
        <v>128.983</v>
      </c>
    </row>
    <row r="259272" spans="4:6" x14ac:dyDescent="0.25">
      <c r="D259272">
        <v>259269</v>
      </c>
      <c r="E259272">
        <v>0</v>
      </c>
      <c r="F259272">
        <v>-112.878</v>
      </c>
    </row>
    <row r="259273" spans="4:6" x14ac:dyDescent="0.25">
      <c r="D259273">
        <v>259270</v>
      </c>
      <c r="E259273">
        <v>0</v>
      </c>
      <c r="F259273">
        <v>-112.878</v>
      </c>
    </row>
    <row r="259274" spans="4:6" x14ac:dyDescent="0.25">
      <c r="D259274">
        <v>259271</v>
      </c>
      <c r="E259274">
        <v>0</v>
      </c>
      <c r="F259274">
        <v>-112.878</v>
      </c>
    </row>
    <row r="259275" spans="4:6" x14ac:dyDescent="0.25">
      <c r="D259275">
        <v>259272</v>
      </c>
      <c r="E259275">
        <v>0</v>
      </c>
      <c r="F259275">
        <v>-112.878</v>
      </c>
    </row>
    <row r="259276" spans="4:6" x14ac:dyDescent="0.25">
      <c r="D259276">
        <v>259273</v>
      </c>
      <c r="E259276">
        <v>0</v>
      </c>
      <c r="F259276">
        <v>-112.878</v>
      </c>
    </row>
    <row r="259277" spans="4:6" x14ac:dyDescent="0.25">
      <c r="D259277">
        <v>259274</v>
      </c>
      <c r="E259277">
        <v>0</v>
      </c>
      <c r="F259277">
        <v>-112.878</v>
      </c>
    </row>
    <row r="259278" spans="4:6" x14ac:dyDescent="0.25">
      <c r="D259278">
        <v>259275</v>
      </c>
      <c r="E259278">
        <v>0</v>
      </c>
      <c r="F259278">
        <v>-112.878</v>
      </c>
    </row>
    <row r="259279" spans="4:6" x14ac:dyDescent="0.25">
      <c r="D259279">
        <v>259276</v>
      </c>
      <c r="E259279">
        <v>0</v>
      </c>
      <c r="F259279">
        <v>-112.878</v>
      </c>
    </row>
    <row r="259280" spans="4:6" x14ac:dyDescent="0.25">
      <c r="D259280">
        <v>259277</v>
      </c>
      <c r="E259280">
        <v>0</v>
      </c>
      <c r="F259280">
        <v>-112.878</v>
      </c>
    </row>
    <row r="259281" spans="4:6" x14ac:dyDescent="0.25">
      <c r="D259281">
        <v>259278</v>
      </c>
      <c r="E259281">
        <v>0</v>
      </c>
      <c r="F259281">
        <v>-112.878</v>
      </c>
    </row>
    <row r="259282" spans="4:6" x14ac:dyDescent="0.25">
      <c r="D259282">
        <v>259279</v>
      </c>
      <c r="E259282">
        <v>7233.9</v>
      </c>
      <c r="F259282">
        <v>6803.72</v>
      </c>
    </row>
    <row r="259283" spans="4:6" x14ac:dyDescent="0.25">
      <c r="D259283">
        <v>259280</v>
      </c>
      <c r="E259283">
        <v>23612.7</v>
      </c>
      <c r="F259283">
        <v>22758.799999999999</v>
      </c>
    </row>
    <row r="259284" spans="4:6" x14ac:dyDescent="0.25">
      <c r="D259284">
        <v>259281</v>
      </c>
      <c r="E259284">
        <v>33860.699999999997</v>
      </c>
      <c r="F259284">
        <v>32605.9</v>
      </c>
    </row>
    <row r="259285" spans="4:6" x14ac:dyDescent="0.25">
      <c r="D259285">
        <v>259282</v>
      </c>
      <c r="E259285">
        <v>39253.599999999999</v>
      </c>
      <c r="F259285">
        <v>37746.6</v>
      </c>
    </row>
    <row r="259286" spans="4:6" x14ac:dyDescent="0.25">
      <c r="D259286">
        <v>259283</v>
      </c>
      <c r="E259286">
        <v>36791.5</v>
      </c>
      <c r="F259286">
        <v>35403.199999999997</v>
      </c>
    </row>
    <row r="259287" spans="4:6" x14ac:dyDescent="0.25">
      <c r="D259287">
        <v>259284</v>
      </c>
      <c r="E259287">
        <v>35922.1</v>
      </c>
      <c r="F259287">
        <v>34574.300000000003</v>
      </c>
    </row>
    <row r="259288" spans="4:6" x14ac:dyDescent="0.25">
      <c r="D259288">
        <v>259285</v>
      </c>
      <c r="E259288">
        <v>38106.6</v>
      </c>
      <c r="F259288">
        <v>36655.599999999999</v>
      </c>
    </row>
    <row r="259289" spans="4:6" x14ac:dyDescent="0.25">
      <c r="D259289">
        <v>259286</v>
      </c>
      <c r="E259289">
        <v>36844.699999999997</v>
      </c>
      <c r="F259289">
        <v>35453.9</v>
      </c>
    </row>
    <row r="259290" spans="4:6" x14ac:dyDescent="0.25">
      <c r="D259290">
        <v>259287</v>
      </c>
      <c r="E259290">
        <v>35695.599999999999</v>
      </c>
      <c r="F259290">
        <v>34358.199999999997</v>
      </c>
    </row>
    <row r="259291" spans="4:6" x14ac:dyDescent="0.25">
      <c r="D259291">
        <v>259288</v>
      </c>
      <c r="E259291">
        <v>34405.9</v>
      </c>
      <c r="F259291">
        <v>33126.9</v>
      </c>
    </row>
    <row r="259292" spans="4:6" x14ac:dyDescent="0.25">
      <c r="D259292">
        <v>259289</v>
      </c>
      <c r="E259292">
        <v>31717.1</v>
      </c>
      <c r="F259292">
        <v>30554.6</v>
      </c>
    </row>
    <row r="259293" spans="4:6" x14ac:dyDescent="0.25">
      <c r="D259293">
        <v>259290</v>
      </c>
      <c r="E259293">
        <v>22919.8</v>
      </c>
      <c r="F259293">
        <v>22089.200000000001</v>
      </c>
    </row>
    <row r="259294" spans="4:6" x14ac:dyDescent="0.25">
      <c r="D259294">
        <v>259291</v>
      </c>
      <c r="E259294">
        <v>13574.3</v>
      </c>
      <c r="F259294">
        <v>13012.8</v>
      </c>
    </row>
    <row r="259295" spans="4:6" x14ac:dyDescent="0.25">
      <c r="D259295">
        <v>259292</v>
      </c>
      <c r="E259295">
        <v>0</v>
      </c>
      <c r="F259295">
        <v>-112.878</v>
      </c>
    </row>
    <row r="259296" spans="4:6" x14ac:dyDescent="0.25">
      <c r="D259296">
        <v>259293</v>
      </c>
      <c r="E259296">
        <v>0</v>
      </c>
      <c r="F259296">
        <v>-112.878</v>
      </c>
    </row>
    <row r="259297" spans="4:6" x14ac:dyDescent="0.25">
      <c r="D259297">
        <v>259294</v>
      </c>
      <c r="E259297">
        <v>0</v>
      </c>
      <c r="F259297">
        <v>-112.878</v>
      </c>
    </row>
    <row r="259298" spans="4:6" x14ac:dyDescent="0.25">
      <c r="D259298">
        <v>259295</v>
      </c>
      <c r="E259298">
        <v>0</v>
      </c>
      <c r="F259298">
        <v>-112.878</v>
      </c>
    </row>
    <row r="259299" spans="4:6" x14ac:dyDescent="0.25">
      <c r="D259299">
        <v>259296</v>
      </c>
      <c r="E259299">
        <v>0</v>
      </c>
      <c r="F259299">
        <v>-112.878</v>
      </c>
    </row>
    <row r="259300" spans="4:6" x14ac:dyDescent="0.25">
      <c r="D259300">
        <v>259297</v>
      </c>
      <c r="E259300">
        <v>0</v>
      </c>
      <c r="F259300">
        <v>-112.878</v>
      </c>
    </row>
    <row r="259301" spans="4:6" x14ac:dyDescent="0.25">
      <c r="D259301">
        <v>259298</v>
      </c>
      <c r="E259301">
        <v>0</v>
      </c>
      <c r="F259301">
        <v>-112.878</v>
      </c>
    </row>
    <row r="259302" spans="4:6" x14ac:dyDescent="0.25">
      <c r="D259302">
        <v>259299</v>
      </c>
      <c r="E259302">
        <v>0</v>
      </c>
      <c r="F259302">
        <v>-112.878</v>
      </c>
    </row>
    <row r="259303" spans="4:6" x14ac:dyDescent="0.25">
      <c r="D259303">
        <v>259300</v>
      </c>
      <c r="E259303">
        <v>0</v>
      </c>
      <c r="F259303">
        <v>-112.878</v>
      </c>
    </row>
    <row r="259304" spans="4:6" x14ac:dyDescent="0.25">
      <c r="D259304">
        <v>259301</v>
      </c>
      <c r="E259304">
        <v>0</v>
      </c>
      <c r="F259304">
        <v>-112.878</v>
      </c>
    </row>
    <row r="259305" spans="4:6" x14ac:dyDescent="0.25">
      <c r="D259305">
        <v>259302</v>
      </c>
      <c r="E259305">
        <v>0</v>
      </c>
      <c r="F259305">
        <v>-112.878</v>
      </c>
    </row>
    <row r="259306" spans="4:6" x14ac:dyDescent="0.25">
      <c r="D259306">
        <v>259303</v>
      </c>
      <c r="E259306">
        <v>8161.35</v>
      </c>
      <c r="F259306">
        <v>7716.37</v>
      </c>
    </row>
    <row r="259307" spans="4:6" x14ac:dyDescent="0.25">
      <c r="D259307">
        <v>259304</v>
      </c>
      <c r="E259307">
        <v>6370.37</v>
      </c>
      <c r="F259307">
        <v>5957.53</v>
      </c>
    </row>
    <row r="259308" spans="4:6" x14ac:dyDescent="0.25">
      <c r="D259308">
        <v>259305</v>
      </c>
      <c r="E259308">
        <v>13513.9</v>
      </c>
      <c r="F259308">
        <v>12953.4</v>
      </c>
    </row>
    <row r="259309" spans="4:6" x14ac:dyDescent="0.25">
      <c r="D259309">
        <v>259306</v>
      </c>
      <c r="E259309">
        <v>23209.9</v>
      </c>
      <c r="F259309">
        <v>22369.599999999999</v>
      </c>
    </row>
    <row r="259310" spans="4:6" x14ac:dyDescent="0.25">
      <c r="D259310">
        <v>259307</v>
      </c>
      <c r="E259310">
        <v>14003.5</v>
      </c>
      <c r="F259310">
        <v>13431.6</v>
      </c>
    </row>
    <row r="259311" spans="4:6" x14ac:dyDescent="0.25">
      <c r="D259311">
        <v>259308</v>
      </c>
      <c r="E259311">
        <v>11396.6</v>
      </c>
      <c r="F259311">
        <v>10885.5</v>
      </c>
    </row>
    <row r="259312" spans="4:6" x14ac:dyDescent="0.25">
      <c r="D259312">
        <v>259309</v>
      </c>
      <c r="E259312">
        <v>25890.400000000001</v>
      </c>
      <c r="F259312">
        <v>24956.2</v>
      </c>
    </row>
    <row r="259313" spans="4:6" x14ac:dyDescent="0.25">
      <c r="D259313">
        <v>259310</v>
      </c>
      <c r="E259313">
        <v>35953.599999999999</v>
      </c>
      <c r="F259313">
        <v>34604.300000000003</v>
      </c>
    </row>
    <row r="259314" spans="4:6" x14ac:dyDescent="0.25">
      <c r="D259314">
        <v>259311</v>
      </c>
      <c r="E259314">
        <v>24590.7</v>
      </c>
      <c r="F259314">
        <v>23703</v>
      </c>
    </row>
    <row r="259315" spans="4:6" x14ac:dyDescent="0.25">
      <c r="D259315">
        <v>259312</v>
      </c>
      <c r="E259315">
        <v>34145.300000000003</v>
      </c>
      <c r="F259315">
        <v>32878</v>
      </c>
    </row>
    <row r="259316" spans="4:6" x14ac:dyDescent="0.25">
      <c r="D259316">
        <v>259313</v>
      </c>
      <c r="E259316">
        <v>17049</v>
      </c>
      <c r="F259316">
        <v>16397.5</v>
      </c>
    </row>
    <row r="259317" spans="4:6" x14ac:dyDescent="0.25">
      <c r="D259317">
        <v>259314</v>
      </c>
      <c r="E259317">
        <v>3819.13</v>
      </c>
      <c r="F259317">
        <v>3446.58</v>
      </c>
    </row>
    <row r="259318" spans="4:6" x14ac:dyDescent="0.25">
      <c r="D259318">
        <v>259315</v>
      </c>
      <c r="E259318">
        <v>1902.68</v>
      </c>
      <c r="F259318">
        <v>1556.16</v>
      </c>
    </row>
    <row r="259319" spans="4:6" x14ac:dyDescent="0.25">
      <c r="D259319">
        <v>259316</v>
      </c>
      <c r="E259319">
        <v>0</v>
      </c>
      <c r="F259319">
        <v>-112.878</v>
      </c>
    </row>
    <row r="259320" spans="4:6" x14ac:dyDescent="0.25">
      <c r="D259320">
        <v>259317</v>
      </c>
      <c r="E259320">
        <v>0</v>
      </c>
      <c r="F259320">
        <v>-112.878</v>
      </c>
    </row>
    <row r="259321" spans="4:6" x14ac:dyDescent="0.25">
      <c r="D259321">
        <v>259318</v>
      </c>
      <c r="E259321">
        <v>0</v>
      </c>
      <c r="F259321">
        <v>-112.878</v>
      </c>
    </row>
    <row r="259322" spans="4:6" x14ac:dyDescent="0.25">
      <c r="D259322">
        <v>259319</v>
      </c>
      <c r="E259322">
        <v>0</v>
      </c>
      <c r="F259322">
        <v>-112.878</v>
      </c>
    </row>
    <row r="259323" spans="4:6" x14ac:dyDescent="0.25">
      <c r="D259323">
        <v>259320</v>
      </c>
      <c r="E259323">
        <v>0</v>
      </c>
      <c r="F259323">
        <v>-112.878</v>
      </c>
    </row>
    <row r="259324" spans="4:6" x14ac:dyDescent="0.25">
      <c r="D259324">
        <v>259321</v>
      </c>
      <c r="E259324">
        <v>0</v>
      </c>
      <c r="F259324">
        <v>-112.878</v>
      </c>
    </row>
    <row r="259325" spans="4:6" x14ac:dyDescent="0.25">
      <c r="D259325">
        <v>259322</v>
      </c>
      <c r="E259325">
        <v>0</v>
      </c>
      <c r="F259325">
        <v>-112.878</v>
      </c>
    </row>
    <row r="259326" spans="4:6" x14ac:dyDescent="0.25">
      <c r="D259326">
        <v>259323</v>
      </c>
      <c r="E259326">
        <v>0</v>
      </c>
      <c r="F259326">
        <v>-112.878</v>
      </c>
    </row>
    <row r="259327" spans="4:6" x14ac:dyDescent="0.25">
      <c r="D259327">
        <v>259324</v>
      </c>
      <c r="E259327">
        <v>0</v>
      </c>
      <c r="F259327">
        <v>-112.878</v>
      </c>
    </row>
    <row r="259328" spans="4:6" x14ac:dyDescent="0.25">
      <c r="D259328">
        <v>259325</v>
      </c>
      <c r="E259328">
        <v>0</v>
      </c>
      <c r="F259328">
        <v>-112.878</v>
      </c>
    </row>
    <row r="259329" spans="4:6" x14ac:dyDescent="0.25">
      <c r="D259329">
        <v>259326</v>
      </c>
      <c r="E259329">
        <v>0</v>
      </c>
      <c r="F259329">
        <v>-112.878</v>
      </c>
    </row>
    <row r="259330" spans="4:6" x14ac:dyDescent="0.25">
      <c r="D259330">
        <v>259327</v>
      </c>
      <c r="E259330">
        <v>7828.42</v>
      </c>
      <c r="F259330">
        <v>7387.63</v>
      </c>
    </row>
    <row r="259331" spans="4:6" x14ac:dyDescent="0.25">
      <c r="D259331">
        <v>259328</v>
      </c>
      <c r="E259331">
        <v>4828.95</v>
      </c>
      <c r="F259331">
        <v>4441.2299999999996</v>
      </c>
    </row>
    <row r="259332" spans="4:6" x14ac:dyDescent="0.25">
      <c r="D259332">
        <v>259329</v>
      </c>
      <c r="E259332">
        <v>26104.799999999999</v>
      </c>
      <c r="F259332">
        <v>25162.9</v>
      </c>
    </row>
    <row r="259333" spans="4:6" x14ac:dyDescent="0.25">
      <c r="D259333">
        <v>259330</v>
      </c>
      <c r="E259333">
        <v>23816.5</v>
      </c>
      <c r="F259333">
        <v>22955.599999999999</v>
      </c>
    </row>
    <row r="259334" spans="4:6" x14ac:dyDescent="0.25">
      <c r="D259334">
        <v>259331</v>
      </c>
      <c r="E259334">
        <v>29852.5</v>
      </c>
      <c r="F259334">
        <v>28766.799999999999</v>
      </c>
    </row>
    <row r="259335" spans="4:6" x14ac:dyDescent="0.25">
      <c r="D259335">
        <v>259332</v>
      </c>
      <c r="E259335">
        <v>22680.1</v>
      </c>
      <c r="F259335">
        <v>21857.5</v>
      </c>
    </row>
    <row r="259336" spans="4:6" x14ac:dyDescent="0.25">
      <c r="D259336">
        <v>259333</v>
      </c>
      <c r="E259336">
        <v>30390.1</v>
      </c>
      <c r="F259336">
        <v>29282.6</v>
      </c>
    </row>
    <row r="259337" spans="4:6" x14ac:dyDescent="0.25">
      <c r="D259337">
        <v>259334</v>
      </c>
      <c r="E259337">
        <v>36825.5</v>
      </c>
      <c r="F259337">
        <v>35435.599999999999</v>
      </c>
    </row>
    <row r="259338" spans="4:6" x14ac:dyDescent="0.25">
      <c r="D259338">
        <v>259335</v>
      </c>
      <c r="E259338">
        <v>20018.3</v>
      </c>
      <c r="F259338">
        <v>19280.5</v>
      </c>
    </row>
    <row r="259339" spans="4:6" x14ac:dyDescent="0.25">
      <c r="D259339">
        <v>259336</v>
      </c>
      <c r="E259339">
        <v>6644.39</v>
      </c>
      <c r="F259339">
        <v>6226.83</v>
      </c>
    </row>
    <row r="259340" spans="4:6" x14ac:dyDescent="0.25">
      <c r="D259340">
        <v>259337</v>
      </c>
      <c r="E259340">
        <v>23644.400000000001</v>
      </c>
      <c r="F259340">
        <v>22789.3</v>
      </c>
    </row>
    <row r="259341" spans="4:6" x14ac:dyDescent="0.25">
      <c r="D259341">
        <v>259338</v>
      </c>
      <c r="E259341">
        <v>25023.9</v>
      </c>
      <c r="F259341">
        <v>24120.9</v>
      </c>
    </row>
    <row r="259342" spans="4:6" x14ac:dyDescent="0.25">
      <c r="D259342">
        <v>259339</v>
      </c>
      <c r="E259342">
        <v>15372.8</v>
      </c>
      <c r="F259342">
        <v>14766.2</v>
      </c>
    </row>
    <row r="259343" spans="4:6" x14ac:dyDescent="0.25">
      <c r="D259343">
        <v>259340</v>
      </c>
      <c r="E259343">
        <v>0</v>
      </c>
      <c r="F259343">
        <v>-112.878</v>
      </c>
    </row>
    <row r="259344" spans="4:6" x14ac:dyDescent="0.25">
      <c r="D259344">
        <v>259341</v>
      </c>
      <c r="E259344">
        <v>0</v>
      </c>
      <c r="F259344">
        <v>-112.878</v>
      </c>
    </row>
    <row r="259345" spans="4:6" x14ac:dyDescent="0.25">
      <c r="D259345">
        <v>259342</v>
      </c>
      <c r="E259345">
        <v>0</v>
      </c>
      <c r="F259345">
        <v>-112.878</v>
      </c>
    </row>
    <row r="259346" spans="4:6" x14ac:dyDescent="0.25">
      <c r="D259346">
        <v>259343</v>
      </c>
      <c r="E259346">
        <v>0</v>
      </c>
      <c r="F259346">
        <v>-112.878</v>
      </c>
    </row>
    <row r="259347" spans="4:6" x14ac:dyDescent="0.25">
      <c r="D259347">
        <v>259344</v>
      </c>
      <c r="E259347">
        <v>0</v>
      </c>
      <c r="F259347">
        <v>-112.878</v>
      </c>
    </row>
    <row r="259348" spans="4:6" x14ac:dyDescent="0.25">
      <c r="D259348">
        <v>259345</v>
      </c>
      <c r="E259348">
        <v>0</v>
      </c>
      <c r="F259348">
        <v>-112.878</v>
      </c>
    </row>
    <row r="259349" spans="4:6" x14ac:dyDescent="0.25">
      <c r="D259349">
        <v>259346</v>
      </c>
      <c r="E259349">
        <v>0</v>
      </c>
      <c r="F259349">
        <v>-112.878</v>
      </c>
    </row>
    <row r="259350" spans="4:6" x14ac:dyDescent="0.25">
      <c r="D259350">
        <v>259347</v>
      </c>
      <c r="E259350">
        <v>0</v>
      </c>
      <c r="F259350">
        <v>-112.878</v>
      </c>
    </row>
    <row r="259351" spans="4:6" x14ac:dyDescent="0.25">
      <c r="D259351">
        <v>259348</v>
      </c>
      <c r="E259351">
        <v>0</v>
      </c>
      <c r="F259351">
        <v>-112.878</v>
      </c>
    </row>
    <row r="259352" spans="4:6" x14ac:dyDescent="0.25">
      <c r="D259352">
        <v>259349</v>
      </c>
      <c r="E259352">
        <v>0</v>
      </c>
      <c r="F259352">
        <v>-112.878</v>
      </c>
    </row>
    <row r="259353" spans="4:6" x14ac:dyDescent="0.25">
      <c r="D259353">
        <v>259350</v>
      </c>
      <c r="E259353">
        <v>0</v>
      </c>
      <c r="F259353">
        <v>-112.878</v>
      </c>
    </row>
    <row r="259354" spans="4:6" x14ac:dyDescent="0.25">
      <c r="D259354">
        <v>259351</v>
      </c>
      <c r="E259354">
        <v>9233.5300000000007</v>
      </c>
      <c r="F259354">
        <v>8766.36</v>
      </c>
    </row>
    <row r="259355" spans="4:6" x14ac:dyDescent="0.25">
      <c r="D259355">
        <v>259352</v>
      </c>
      <c r="E259355">
        <v>6680.41</v>
      </c>
      <c r="F259355">
        <v>6261.44</v>
      </c>
    </row>
    <row r="259356" spans="4:6" x14ac:dyDescent="0.25">
      <c r="D259356">
        <v>259353</v>
      </c>
      <c r="E259356">
        <v>22209.599999999999</v>
      </c>
      <c r="F259356">
        <v>21402.5</v>
      </c>
    </row>
    <row r="259357" spans="4:6" x14ac:dyDescent="0.25">
      <c r="D259357">
        <v>259354</v>
      </c>
      <c r="E259357">
        <v>18265.2</v>
      </c>
      <c r="F259357">
        <v>17578.599999999999</v>
      </c>
    </row>
    <row r="259358" spans="4:6" x14ac:dyDescent="0.25">
      <c r="D259358">
        <v>259355</v>
      </c>
      <c r="E259358">
        <v>33287.699999999997</v>
      </c>
      <c r="F259358">
        <v>32058.1</v>
      </c>
    </row>
    <row r="259359" spans="4:6" x14ac:dyDescent="0.25">
      <c r="D259359">
        <v>259356</v>
      </c>
      <c r="E259359">
        <v>11875.6</v>
      </c>
      <c r="F259359">
        <v>11351.5</v>
      </c>
    </row>
    <row r="259360" spans="4:6" x14ac:dyDescent="0.25">
      <c r="D259360">
        <v>259357</v>
      </c>
      <c r="E259360">
        <v>25176.2</v>
      </c>
      <c r="F259360">
        <v>24264.3</v>
      </c>
    </row>
    <row r="259361" spans="4:6" x14ac:dyDescent="0.25">
      <c r="D259361">
        <v>259358</v>
      </c>
      <c r="E259361">
        <v>8901.0499999999993</v>
      </c>
      <c r="F259361">
        <v>8441.5400000000009</v>
      </c>
    </row>
    <row r="259362" spans="4:6" x14ac:dyDescent="0.25">
      <c r="D259362">
        <v>259359</v>
      </c>
      <c r="E259362">
        <v>27675.1</v>
      </c>
      <c r="F259362">
        <v>26674.6</v>
      </c>
    </row>
    <row r="259363" spans="4:6" x14ac:dyDescent="0.25">
      <c r="D259363">
        <v>259360</v>
      </c>
      <c r="E259363">
        <v>39040.300000000003</v>
      </c>
      <c r="F259363">
        <v>37543.800000000003</v>
      </c>
    </row>
    <row r="259364" spans="4:6" x14ac:dyDescent="0.25">
      <c r="D259364">
        <v>259361</v>
      </c>
      <c r="E259364">
        <v>36078.400000000001</v>
      </c>
      <c r="F259364">
        <v>34723.300000000003</v>
      </c>
    </row>
    <row r="259365" spans="4:6" x14ac:dyDescent="0.25">
      <c r="D259365">
        <v>259362</v>
      </c>
      <c r="E259365">
        <v>27985.599999999999</v>
      </c>
      <c r="F259365">
        <v>26973.200000000001</v>
      </c>
    </row>
    <row r="259366" spans="4:6" x14ac:dyDescent="0.25">
      <c r="D259366">
        <v>259363</v>
      </c>
      <c r="E259366">
        <v>14842.1</v>
      </c>
      <c r="F259366">
        <v>14249.2</v>
      </c>
    </row>
    <row r="259367" spans="4:6" x14ac:dyDescent="0.25">
      <c r="D259367">
        <v>259364</v>
      </c>
      <c r="E259367">
        <v>0</v>
      </c>
      <c r="F259367">
        <v>-112.878</v>
      </c>
    </row>
    <row r="259368" spans="4:6" x14ac:dyDescent="0.25">
      <c r="D259368">
        <v>259365</v>
      </c>
      <c r="E259368">
        <v>0</v>
      </c>
      <c r="F259368">
        <v>-112.878</v>
      </c>
    </row>
    <row r="259369" spans="4:6" x14ac:dyDescent="0.25">
      <c r="D259369">
        <v>259366</v>
      </c>
      <c r="E259369">
        <v>0</v>
      </c>
      <c r="F259369">
        <v>-112.878</v>
      </c>
    </row>
    <row r="259370" spans="4:6" x14ac:dyDescent="0.25">
      <c r="D259370">
        <v>259367</v>
      </c>
      <c r="E259370">
        <v>0</v>
      </c>
      <c r="F259370">
        <v>-112.878</v>
      </c>
    </row>
    <row r="259371" spans="4:6" x14ac:dyDescent="0.25">
      <c r="D259371">
        <v>259368</v>
      </c>
      <c r="E259371">
        <v>0</v>
      </c>
      <c r="F259371">
        <v>-112.878</v>
      </c>
    </row>
    <row r="259372" spans="4:6" x14ac:dyDescent="0.25">
      <c r="D259372">
        <v>259369</v>
      </c>
      <c r="E259372">
        <v>0</v>
      </c>
      <c r="F259372">
        <v>-112.878</v>
      </c>
    </row>
    <row r="259373" spans="4:6" x14ac:dyDescent="0.25">
      <c r="D259373">
        <v>259370</v>
      </c>
      <c r="E259373">
        <v>0</v>
      </c>
      <c r="F259373">
        <v>-112.878</v>
      </c>
    </row>
    <row r="259374" spans="4:6" x14ac:dyDescent="0.25">
      <c r="D259374">
        <v>259371</v>
      </c>
      <c r="E259374">
        <v>0</v>
      </c>
      <c r="F259374">
        <v>-112.878</v>
      </c>
    </row>
    <row r="259375" spans="4:6" x14ac:dyDescent="0.25">
      <c r="D259375">
        <v>259372</v>
      </c>
      <c r="E259375">
        <v>0</v>
      </c>
      <c r="F259375">
        <v>-112.878</v>
      </c>
    </row>
    <row r="259376" spans="4:6" x14ac:dyDescent="0.25">
      <c r="D259376">
        <v>259373</v>
      </c>
      <c r="E259376">
        <v>0</v>
      </c>
      <c r="F259376">
        <v>-112.878</v>
      </c>
    </row>
    <row r="259377" spans="4:6" x14ac:dyDescent="0.25">
      <c r="D259377">
        <v>259374</v>
      </c>
      <c r="E259377">
        <v>0</v>
      </c>
      <c r="F259377">
        <v>-112.878</v>
      </c>
    </row>
    <row r="259378" spans="4:6" x14ac:dyDescent="0.25">
      <c r="D259378">
        <v>259375</v>
      </c>
      <c r="E259378">
        <v>2444</v>
      </c>
      <c r="F259378">
        <v>2090.5</v>
      </c>
    </row>
    <row r="259379" spans="4:6" x14ac:dyDescent="0.25">
      <c r="D259379">
        <v>259376</v>
      </c>
      <c r="E259379">
        <v>5950.85</v>
      </c>
      <c r="F259379">
        <v>5544.56</v>
      </c>
    </row>
    <row r="259380" spans="4:6" x14ac:dyDescent="0.25">
      <c r="D259380">
        <v>259377</v>
      </c>
      <c r="E259380">
        <v>7022.04</v>
      </c>
      <c r="F259380">
        <v>6597.51</v>
      </c>
    </row>
    <row r="259381" spans="4:6" x14ac:dyDescent="0.25">
      <c r="D259381">
        <v>259378</v>
      </c>
      <c r="E259381">
        <v>7376.81</v>
      </c>
      <c r="F259381">
        <v>6946.3</v>
      </c>
    </row>
    <row r="259382" spans="4:6" x14ac:dyDescent="0.25">
      <c r="D259382">
        <v>259379</v>
      </c>
      <c r="E259382">
        <v>12163.7</v>
      </c>
      <c r="F259382">
        <v>11635.4</v>
      </c>
    </row>
    <row r="259383" spans="4:6" x14ac:dyDescent="0.25">
      <c r="D259383">
        <v>259380</v>
      </c>
      <c r="E259383">
        <v>20579.2</v>
      </c>
      <c r="F259383">
        <v>19824.099999999999</v>
      </c>
    </row>
    <row r="259384" spans="4:6" x14ac:dyDescent="0.25">
      <c r="D259384">
        <v>259381</v>
      </c>
      <c r="E259384">
        <v>29742.7</v>
      </c>
      <c r="F259384">
        <v>28661.4</v>
      </c>
    </row>
    <row r="259385" spans="4:6" x14ac:dyDescent="0.25">
      <c r="D259385">
        <v>259382</v>
      </c>
      <c r="E259385">
        <v>36747.9</v>
      </c>
      <c r="F259385">
        <v>35361.599999999999</v>
      </c>
    </row>
    <row r="259386" spans="4:6" x14ac:dyDescent="0.25">
      <c r="D259386">
        <v>259383</v>
      </c>
      <c r="E259386">
        <v>38071.300000000003</v>
      </c>
      <c r="F259386">
        <v>36622</v>
      </c>
    </row>
    <row r="259387" spans="4:6" x14ac:dyDescent="0.25">
      <c r="D259387">
        <v>259384</v>
      </c>
      <c r="E259387">
        <v>23635.7</v>
      </c>
      <c r="F259387">
        <v>22781</v>
      </c>
    </row>
    <row r="259388" spans="4:6" x14ac:dyDescent="0.25">
      <c r="D259388">
        <v>259385</v>
      </c>
      <c r="E259388">
        <v>23422.7</v>
      </c>
      <c r="F259388">
        <v>22575.200000000001</v>
      </c>
    </row>
    <row r="259389" spans="4:6" x14ac:dyDescent="0.25">
      <c r="D259389">
        <v>259386</v>
      </c>
      <c r="E259389">
        <v>23609.8</v>
      </c>
      <c r="F259389">
        <v>22756</v>
      </c>
    </row>
    <row r="259390" spans="4:6" x14ac:dyDescent="0.25">
      <c r="D259390">
        <v>259387</v>
      </c>
      <c r="E259390">
        <v>5268.57</v>
      </c>
      <c r="F259390">
        <v>4873.93</v>
      </c>
    </row>
    <row r="259391" spans="4:6" x14ac:dyDescent="0.25">
      <c r="D259391">
        <v>259388</v>
      </c>
      <c r="E259391">
        <v>0</v>
      </c>
      <c r="F259391">
        <v>-112.878</v>
      </c>
    </row>
    <row r="259392" spans="4:6" x14ac:dyDescent="0.25">
      <c r="D259392">
        <v>259389</v>
      </c>
      <c r="E259392">
        <v>0</v>
      </c>
      <c r="F259392">
        <v>-112.878</v>
      </c>
    </row>
    <row r="259393" spans="4:6" x14ac:dyDescent="0.25">
      <c r="D259393">
        <v>259390</v>
      </c>
      <c r="E259393">
        <v>0</v>
      </c>
      <c r="F259393">
        <v>-112.878</v>
      </c>
    </row>
    <row r="259394" spans="4:6" x14ac:dyDescent="0.25">
      <c r="D259394">
        <v>259391</v>
      </c>
      <c r="E259394">
        <v>0</v>
      </c>
      <c r="F259394">
        <v>-112.878</v>
      </c>
    </row>
    <row r="259395" spans="4:6" x14ac:dyDescent="0.25">
      <c r="D259395">
        <v>259392</v>
      </c>
      <c r="E259395">
        <v>0</v>
      </c>
      <c r="F259395">
        <v>-112.878</v>
      </c>
    </row>
    <row r="259396" spans="4:6" x14ac:dyDescent="0.25">
      <c r="D259396">
        <v>259393</v>
      </c>
      <c r="E259396">
        <v>0</v>
      </c>
      <c r="F259396">
        <v>-112.878</v>
      </c>
    </row>
    <row r="259397" spans="4:6" x14ac:dyDescent="0.25">
      <c r="D259397">
        <v>259394</v>
      </c>
      <c r="E259397">
        <v>0</v>
      </c>
      <c r="F259397">
        <v>-112.878</v>
      </c>
    </row>
    <row r="259398" spans="4:6" x14ac:dyDescent="0.25">
      <c r="D259398">
        <v>259395</v>
      </c>
      <c r="E259398">
        <v>0</v>
      </c>
      <c r="F259398">
        <v>-112.878</v>
      </c>
    </row>
    <row r="259399" spans="4:6" x14ac:dyDescent="0.25">
      <c r="D259399">
        <v>259396</v>
      </c>
      <c r="E259399">
        <v>0</v>
      </c>
      <c r="F259399">
        <v>-112.878</v>
      </c>
    </row>
    <row r="259400" spans="4:6" x14ac:dyDescent="0.25">
      <c r="D259400">
        <v>259397</v>
      </c>
      <c r="E259400">
        <v>0</v>
      </c>
      <c r="F259400">
        <v>-112.878</v>
      </c>
    </row>
    <row r="259401" spans="4:6" x14ac:dyDescent="0.25">
      <c r="D259401">
        <v>259398</v>
      </c>
      <c r="E259401">
        <v>0</v>
      </c>
      <c r="F259401">
        <v>-112.878</v>
      </c>
    </row>
    <row r="259402" spans="4:6" x14ac:dyDescent="0.25">
      <c r="D259402">
        <v>259399</v>
      </c>
      <c r="E259402">
        <v>2578.1999999999998</v>
      </c>
      <c r="F259402">
        <v>2222.9299999999998</v>
      </c>
    </row>
    <row r="259403" spans="4:6" x14ac:dyDescent="0.25">
      <c r="D259403">
        <v>259400</v>
      </c>
      <c r="E259403">
        <v>5434.86</v>
      </c>
      <c r="F259403">
        <v>5036.2700000000004</v>
      </c>
    </row>
    <row r="259404" spans="4:6" x14ac:dyDescent="0.25">
      <c r="D259404">
        <v>259401</v>
      </c>
      <c r="E259404">
        <v>7740.04</v>
      </c>
      <c r="F259404">
        <v>7300.92</v>
      </c>
    </row>
    <row r="259405" spans="4:6" x14ac:dyDescent="0.25">
      <c r="D259405">
        <v>259402</v>
      </c>
      <c r="E259405">
        <v>9874.85</v>
      </c>
      <c r="F259405">
        <v>9394.81</v>
      </c>
    </row>
    <row r="259406" spans="4:6" x14ac:dyDescent="0.25">
      <c r="D259406">
        <v>259403</v>
      </c>
      <c r="E259406">
        <v>12041.2</v>
      </c>
      <c r="F259406">
        <v>11515.7</v>
      </c>
    </row>
    <row r="259407" spans="4:6" x14ac:dyDescent="0.25">
      <c r="D259407">
        <v>259404</v>
      </c>
      <c r="E259407">
        <v>14899.2</v>
      </c>
      <c r="F259407">
        <v>14304.8</v>
      </c>
    </row>
    <row r="259408" spans="4:6" x14ac:dyDescent="0.25">
      <c r="D259408">
        <v>259405</v>
      </c>
      <c r="E259408">
        <v>27020.1</v>
      </c>
      <c r="F259408">
        <v>26044.3</v>
      </c>
    </row>
    <row r="259409" spans="4:6" x14ac:dyDescent="0.25">
      <c r="D259409">
        <v>259406</v>
      </c>
      <c r="E259409">
        <v>38349.699999999997</v>
      </c>
      <c r="F259409">
        <v>36887</v>
      </c>
    </row>
    <row r="259410" spans="4:6" x14ac:dyDescent="0.25">
      <c r="D259410">
        <v>259407</v>
      </c>
      <c r="E259410">
        <v>35880.6</v>
      </c>
      <c r="F259410">
        <v>34534.699999999997</v>
      </c>
    </row>
    <row r="259411" spans="4:6" x14ac:dyDescent="0.25">
      <c r="D259411">
        <v>259408</v>
      </c>
      <c r="E259411">
        <v>35087.5</v>
      </c>
      <c r="F259411">
        <v>33777.9</v>
      </c>
    </row>
    <row r="259412" spans="4:6" x14ac:dyDescent="0.25">
      <c r="D259412">
        <v>259409</v>
      </c>
      <c r="E259412">
        <v>23318</v>
      </c>
      <c r="F259412">
        <v>22474</v>
      </c>
    </row>
    <row r="259413" spans="4:6" x14ac:dyDescent="0.25">
      <c r="D259413">
        <v>259410</v>
      </c>
      <c r="E259413">
        <v>17495.599999999999</v>
      </c>
      <c r="F259413">
        <v>16831.7</v>
      </c>
    </row>
    <row r="259414" spans="4:6" x14ac:dyDescent="0.25">
      <c r="D259414">
        <v>259411</v>
      </c>
      <c r="E259414">
        <v>8349.83</v>
      </c>
      <c r="F259414">
        <v>7900.95</v>
      </c>
    </row>
    <row r="259415" spans="4:6" x14ac:dyDescent="0.25">
      <c r="D259415">
        <v>259412</v>
      </c>
      <c r="E259415">
        <v>0</v>
      </c>
      <c r="F259415">
        <v>-112.878</v>
      </c>
    </row>
    <row r="259416" spans="4:6" x14ac:dyDescent="0.25">
      <c r="D259416">
        <v>259413</v>
      </c>
      <c r="E259416">
        <v>0</v>
      </c>
      <c r="F259416">
        <v>-112.878</v>
      </c>
    </row>
    <row r="259417" spans="4:6" x14ac:dyDescent="0.25">
      <c r="D259417">
        <v>259414</v>
      </c>
      <c r="E259417">
        <v>0</v>
      </c>
      <c r="F259417">
        <v>-112.878</v>
      </c>
    </row>
    <row r="259418" spans="4:6" x14ac:dyDescent="0.25">
      <c r="D259418">
        <v>259415</v>
      </c>
      <c r="E259418">
        <v>0</v>
      </c>
      <c r="F259418">
        <v>-112.878</v>
      </c>
    </row>
    <row r="259419" spans="4:6" x14ac:dyDescent="0.25">
      <c r="D259419">
        <v>259416</v>
      </c>
      <c r="E259419">
        <v>0</v>
      </c>
      <c r="F259419">
        <v>-112.878</v>
      </c>
    </row>
    <row r="259420" spans="4:6" x14ac:dyDescent="0.25">
      <c r="D259420">
        <v>259417</v>
      </c>
      <c r="E259420">
        <v>0</v>
      </c>
      <c r="F259420">
        <v>-112.878</v>
      </c>
    </row>
    <row r="259421" spans="4:6" x14ac:dyDescent="0.25">
      <c r="D259421">
        <v>259418</v>
      </c>
      <c r="E259421">
        <v>0</v>
      </c>
      <c r="F259421">
        <v>-112.878</v>
      </c>
    </row>
    <row r="259422" spans="4:6" x14ac:dyDescent="0.25">
      <c r="D259422">
        <v>259419</v>
      </c>
      <c r="E259422">
        <v>0</v>
      </c>
      <c r="F259422">
        <v>-112.878</v>
      </c>
    </row>
    <row r="259423" spans="4:6" x14ac:dyDescent="0.25">
      <c r="D259423">
        <v>259420</v>
      </c>
      <c r="E259423">
        <v>0</v>
      </c>
      <c r="F259423">
        <v>-112.878</v>
      </c>
    </row>
    <row r="259424" spans="4:6" x14ac:dyDescent="0.25">
      <c r="D259424">
        <v>259421</v>
      </c>
      <c r="E259424">
        <v>0</v>
      </c>
      <c r="F259424">
        <v>-112.878</v>
      </c>
    </row>
    <row r="259425" spans="4:6" x14ac:dyDescent="0.25">
      <c r="D259425">
        <v>259422</v>
      </c>
      <c r="E259425">
        <v>0</v>
      </c>
      <c r="F259425">
        <v>-112.878</v>
      </c>
    </row>
    <row r="259426" spans="4:6" x14ac:dyDescent="0.25">
      <c r="D259426">
        <v>259423</v>
      </c>
      <c r="E259426">
        <v>9309.65</v>
      </c>
      <c r="F259426">
        <v>8836.2199999999993</v>
      </c>
    </row>
    <row r="259427" spans="4:6" x14ac:dyDescent="0.25">
      <c r="D259427">
        <v>259424</v>
      </c>
      <c r="E259427">
        <v>18885.3</v>
      </c>
      <c r="F259427">
        <v>18178</v>
      </c>
    </row>
    <row r="259428" spans="4:6" x14ac:dyDescent="0.25">
      <c r="D259428">
        <v>259425</v>
      </c>
      <c r="E259428">
        <v>29853.7</v>
      </c>
      <c r="F259428">
        <v>28767.9</v>
      </c>
    </row>
    <row r="259429" spans="4:6" x14ac:dyDescent="0.25">
      <c r="D259429">
        <v>259426</v>
      </c>
      <c r="E259429">
        <v>40326.6</v>
      </c>
      <c r="F259429">
        <v>38766</v>
      </c>
    </row>
    <row r="259430" spans="4:6" x14ac:dyDescent="0.25">
      <c r="D259430">
        <v>259427</v>
      </c>
      <c r="E259430">
        <v>40355.5</v>
      </c>
      <c r="F259430">
        <v>38793.5</v>
      </c>
    </row>
    <row r="259431" spans="4:6" x14ac:dyDescent="0.25">
      <c r="D259431">
        <v>259428</v>
      </c>
      <c r="E259431">
        <v>38304.1</v>
      </c>
      <c r="F259431">
        <v>36843.599999999999</v>
      </c>
    </row>
    <row r="259432" spans="4:6" x14ac:dyDescent="0.25">
      <c r="D259432">
        <v>259429</v>
      </c>
      <c r="E259432">
        <v>35900.6</v>
      </c>
      <c r="F259432">
        <v>34553.800000000003</v>
      </c>
    </row>
    <row r="259433" spans="4:6" x14ac:dyDescent="0.25">
      <c r="D259433">
        <v>259430</v>
      </c>
      <c r="E259433">
        <v>36890.699999999997</v>
      </c>
      <c r="F259433">
        <v>35497.699999999997</v>
      </c>
    </row>
    <row r="259434" spans="4:6" x14ac:dyDescent="0.25">
      <c r="D259434">
        <v>259431</v>
      </c>
      <c r="E259434">
        <v>25954.3</v>
      </c>
      <c r="F259434">
        <v>25017.8</v>
      </c>
    </row>
    <row r="259435" spans="4:6" x14ac:dyDescent="0.25">
      <c r="D259435">
        <v>259432</v>
      </c>
      <c r="E259435">
        <v>36597.9</v>
      </c>
      <c r="F259435">
        <v>35218.6</v>
      </c>
    </row>
    <row r="259436" spans="4:6" x14ac:dyDescent="0.25">
      <c r="D259436">
        <v>259433</v>
      </c>
      <c r="E259436">
        <v>23712.6</v>
      </c>
      <c r="F259436">
        <v>22855.200000000001</v>
      </c>
    </row>
    <row r="259437" spans="4:6" x14ac:dyDescent="0.25">
      <c r="D259437">
        <v>259434</v>
      </c>
      <c r="E259437">
        <v>25269</v>
      </c>
      <c r="F259437">
        <v>24357.200000000001</v>
      </c>
    </row>
    <row r="259438" spans="4:6" x14ac:dyDescent="0.25">
      <c r="D259438">
        <v>259435</v>
      </c>
      <c r="E259438">
        <v>8273.01</v>
      </c>
      <c r="F259438">
        <v>7825.91</v>
      </c>
    </row>
    <row r="259439" spans="4:6" x14ac:dyDescent="0.25">
      <c r="D259439">
        <v>259436</v>
      </c>
      <c r="E259439">
        <v>0</v>
      </c>
      <c r="F259439">
        <v>-112.878</v>
      </c>
    </row>
    <row r="259440" spans="4:6" x14ac:dyDescent="0.25">
      <c r="D259440">
        <v>259437</v>
      </c>
      <c r="E259440">
        <v>0</v>
      </c>
      <c r="F259440">
        <v>-112.878</v>
      </c>
    </row>
    <row r="259441" spans="4:6" x14ac:dyDescent="0.25">
      <c r="D259441">
        <v>259438</v>
      </c>
      <c r="E259441">
        <v>0</v>
      </c>
      <c r="F259441">
        <v>-112.878</v>
      </c>
    </row>
    <row r="259442" spans="4:6" x14ac:dyDescent="0.25">
      <c r="D259442">
        <v>259439</v>
      </c>
      <c r="E259442">
        <v>0</v>
      </c>
      <c r="F259442">
        <v>-112.878</v>
      </c>
    </row>
    <row r="259443" spans="4:6" x14ac:dyDescent="0.25">
      <c r="D259443">
        <v>259440</v>
      </c>
      <c r="E259443">
        <v>0</v>
      </c>
      <c r="F259443">
        <v>-112.878</v>
      </c>
    </row>
    <row r="259444" spans="4:6" x14ac:dyDescent="0.25">
      <c r="D259444">
        <v>259441</v>
      </c>
      <c r="E259444">
        <v>0</v>
      </c>
      <c r="F259444">
        <v>-112.878</v>
      </c>
    </row>
    <row r="259445" spans="4:6" x14ac:dyDescent="0.25">
      <c r="D259445">
        <v>259442</v>
      </c>
      <c r="E259445">
        <v>0</v>
      </c>
      <c r="F259445">
        <v>-112.878</v>
      </c>
    </row>
    <row r="259446" spans="4:6" x14ac:dyDescent="0.25">
      <c r="D259446">
        <v>259443</v>
      </c>
      <c r="E259446">
        <v>0</v>
      </c>
      <c r="F259446">
        <v>-112.878</v>
      </c>
    </row>
    <row r="259447" spans="4:6" x14ac:dyDescent="0.25">
      <c r="D259447">
        <v>259444</v>
      </c>
      <c r="E259447">
        <v>0</v>
      </c>
      <c r="F259447">
        <v>-112.878</v>
      </c>
    </row>
    <row r="259448" spans="4:6" x14ac:dyDescent="0.25">
      <c r="D259448">
        <v>259445</v>
      </c>
      <c r="E259448">
        <v>0</v>
      </c>
      <c r="F259448">
        <v>-112.878</v>
      </c>
    </row>
    <row r="259449" spans="4:6" x14ac:dyDescent="0.25">
      <c r="D259449">
        <v>259446</v>
      </c>
      <c r="E259449">
        <v>0</v>
      </c>
      <c r="F259449">
        <v>-112.878</v>
      </c>
    </row>
    <row r="259450" spans="4:6" x14ac:dyDescent="0.25">
      <c r="D259450">
        <v>259447</v>
      </c>
      <c r="E259450">
        <v>2845.21</v>
      </c>
      <c r="F259450">
        <v>2486.35</v>
      </c>
    </row>
    <row r="259451" spans="4:6" x14ac:dyDescent="0.25">
      <c r="D259451">
        <v>259448</v>
      </c>
      <c r="E259451">
        <v>1366.68</v>
      </c>
      <c r="F259451">
        <v>1026.79</v>
      </c>
    </row>
    <row r="259452" spans="4:6" x14ac:dyDescent="0.25">
      <c r="D259452">
        <v>259449</v>
      </c>
      <c r="E259452">
        <v>5747.19</v>
      </c>
      <c r="F259452">
        <v>5344.41</v>
      </c>
    </row>
    <row r="259453" spans="4:6" x14ac:dyDescent="0.25">
      <c r="D259453">
        <v>259450</v>
      </c>
      <c r="E259453">
        <v>3623.94</v>
      </c>
      <c r="F259453">
        <v>3254.22</v>
      </c>
    </row>
    <row r="259454" spans="4:6" x14ac:dyDescent="0.25">
      <c r="D259454">
        <v>259451</v>
      </c>
      <c r="E259454">
        <v>4826.7</v>
      </c>
      <c r="F259454">
        <v>4438.3900000000003</v>
      </c>
    </row>
    <row r="259455" spans="4:6" x14ac:dyDescent="0.25">
      <c r="D259455">
        <v>259452</v>
      </c>
      <c r="E259455">
        <v>5781.22</v>
      </c>
      <c r="F259455">
        <v>5376.08</v>
      </c>
    </row>
    <row r="259456" spans="4:6" x14ac:dyDescent="0.25">
      <c r="D259456">
        <v>259453</v>
      </c>
      <c r="E259456">
        <v>6307.82</v>
      </c>
      <c r="F259456">
        <v>5894.3</v>
      </c>
    </row>
    <row r="259457" spans="4:6" x14ac:dyDescent="0.25">
      <c r="D259457">
        <v>259454</v>
      </c>
      <c r="E259457">
        <v>6574.16</v>
      </c>
      <c r="F259457">
        <v>6157.82</v>
      </c>
    </row>
    <row r="259458" spans="4:6" x14ac:dyDescent="0.25">
      <c r="D259458">
        <v>259455</v>
      </c>
      <c r="E259458">
        <v>8566.27</v>
      </c>
      <c r="F259458">
        <v>8113.57</v>
      </c>
    </row>
    <row r="259459" spans="4:6" x14ac:dyDescent="0.25">
      <c r="D259459">
        <v>259456</v>
      </c>
      <c r="E259459">
        <v>11233.7</v>
      </c>
      <c r="F259459">
        <v>10723.2</v>
      </c>
    </row>
    <row r="259460" spans="4:6" x14ac:dyDescent="0.25">
      <c r="D259460">
        <v>259457</v>
      </c>
      <c r="E259460">
        <v>15344.2</v>
      </c>
      <c r="F259460">
        <v>14735.3</v>
      </c>
    </row>
    <row r="259461" spans="4:6" x14ac:dyDescent="0.25">
      <c r="D259461">
        <v>259458</v>
      </c>
      <c r="E259461">
        <v>17910.400000000001</v>
      </c>
      <c r="F259461">
        <v>17234.2</v>
      </c>
    </row>
    <row r="259462" spans="4:6" x14ac:dyDescent="0.25">
      <c r="D259462">
        <v>259459</v>
      </c>
      <c r="E259462">
        <v>1908.62</v>
      </c>
      <c r="F259462">
        <v>1562.02</v>
      </c>
    </row>
    <row r="259463" spans="4:6" x14ac:dyDescent="0.25">
      <c r="D259463">
        <v>259460</v>
      </c>
      <c r="E259463">
        <v>0</v>
      </c>
      <c r="F259463">
        <v>-112.878</v>
      </c>
    </row>
    <row r="259464" spans="4:6" x14ac:dyDescent="0.25">
      <c r="D259464">
        <v>259461</v>
      </c>
      <c r="E259464">
        <v>0</v>
      </c>
      <c r="F259464">
        <v>-112.878</v>
      </c>
    </row>
    <row r="259465" spans="4:6" x14ac:dyDescent="0.25">
      <c r="D259465">
        <v>259462</v>
      </c>
      <c r="E259465">
        <v>0</v>
      </c>
      <c r="F259465">
        <v>-112.878</v>
      </c>
    </row>
    <row r="259466" spans="4:6" x14ac:dyDescent="0.25">
      <c r="D259466">
        <v>259463</v>
      </c>
      <c r="E259466">
        <v>0</v>
      </c>
      <c r="F259466">
        <v>-112.878</v>
      </c>
    </row>
    <row r="259467" spans="4:6" x14ac:dyDescent="0.25">
      <c r="D259467">
        <v>259464</v>
      </c>
      <c r="E259467">
        <v>0</v>
      </c>
      <c r="F259467">
        <v>-112.878</v>
      </c>
    </row>
    <row r="259468" spans="4:6" x14ac:dyDescent="0.25">
      <c r="D259468">
        <v>259465</v>
      </c>
      <c r="E259468">
        <v>0</v>
      </c>
      <c r="F259468">
        <v>-112.878</v>
      </c>
    </row>
    <row r="259469" spans="4:6" x14ac:dyDescent="0.25">
      <c r="D259469">
        <v>259466</v>
      </c>
      <c r="E259469">
        <v>0</v>
      </c>
      <c r="F259469">
        <v>-112.878</v>
      </c>
    </row>
    <row r="259470" spans="4:6" x14ac:dyDescent="0.25">
      <c r="D259470">
        <v>259467</v>
      </c>
      <c r="E259470">
        <v>0</v>
      </c>
      <c r="F259470">
        <v>-112.878</v>
      </c>
    </row>
    <row r="259471" spans="4:6" x14ac:dyDescent="0.25">
      <c r="D259471">
        <v>259468</v>
      </c>
      <c r="E259471">
        <v>0</v>
      </c>
      <c r="F259471">
        <v>-112.878</v>
      </c>
    </row>
    <row r="259472" spans="4:6" x14ac:dyDescent="0.25">
      <c r="D259472">
        <v>259469</v>
      </c>
      <c r="E259472">
        <v>0</v>
      </c>
      <c r="F259472">
        <v>-112.878</v>
      </c>
    </row>
    <row r="259473" spans="4:6" x14ac:dyDescent="0.25">
      <c r="D259473">
        <v>259470</v>
      </c>
      <c r="E259473">
        <v>0</v>
      </c>
      <c r="F259473">
        <v>-112.878</v>
      </c>
    </row>
    <row r="259474" spans="4:6" x14ac:dyDescent="0.25">
      <c r="D259474">
        <v>259471</v>
      </c>
      <c r="E259474">
        <v>933.72</v>
      </c>
      <c r="F259474">
        <v>598.97199999999998</v>
      </c>
    </row>
    <row r="259475" spans="4:6" x14ac:dyDescent="0.25">
      <c r="D259475">
        <v>259472</v>
      </c>
      <c r="E259475">
        <v>4577.91</v>
      </c>
      <c r="F259475">
        <v>4194.0600000000004</v>
      </c>
    </row>
    <row r="259476" spans="4:6" x14ac:dyDescent="0.25">
      <c r="D259476">
        <v>259473</v>
      </c>
      <c r="E259476">
        <v>7752.5</v>
      </c>
      <c r="F259476">
        <v>7315.13</v>
      </c>
    </row>
    <row r="259477" spans="4:6" x14ac:dyDescent="0.25">
      <c r="D259477">
        <v>259474</v>
      </c>
      <c r="E259477">
        <v>7639.93</v>
      </c>
      <c r="F259477">
        <v>7204.63</v>
      </c>
    </row>
    <row r="259478" spans="4:6" x14ac:dyDescent="0.25">
      <c r="D259478">
        <v>259475</v>
      </c>
      <c r="E259478">
        <v>11703.6</v>
      </c>
      <c r="F259478">
        <v>11185.7</v>
      </c>
    </row>
    <row r="259479" spans="4:6" x14ac:dyDescent="0.25">
      <c r="D259479">
        <v>259476</v>
      </c>
      <c r="E259479">
        <v>19662.8</v>
      </c>
      <c r="F259479">
        <v>18935.8</v>
      </c>
    </row>
    <row r="259480" spans="4:6" x14ac:dyDescent="0.25">
      <c r="D259480">
        <v>259477</v>
      </c>
      <c r="E259480">
        <v>21294.3</v>
      </c>
      <c r="F259480">
        <v>20516.8</v>
      </c>
    </row>
    <row r="259481" spans="4:6" x14ac:dyDescent="0.25">
      <c r="D259481">
        <v>259478</v>
      </c>
      <c r="E259481">
        <v>26749.599999999999</v>
      </c>
      <c r="F259481">
        <v>25783.9</v>
      </c>
    </row>
    <row r="259482" spans="4:6" x14ac:dyDescent="0.25">
      <c r="D259482">
        <v>259479</v>
      </c>
      <c r="E259482">
        <v>23997.7</v>
      </c>
      <c r="F259482">
        <v>23130.6</v>
      </c>
    </row>
    <row r="259483" spans="4:6" x14ac:dyDescent="0.25">
      <c r="D259483">
        <v>259480</v>
      </c>
      <c r="E259483">
        <v>14860.2</v>
      </c>
      <c r="F259483">
        <v>14266.8</v>
      </c>
    </row>
    <row r="259484" spans="4:6" x14ac:dyDescent="0.25">
      <c r="D259484">
        <v>259481</v>
      </c>
      <c r="E259484">
        <v>8228.4500000000007</v>
      </c>
      <c r="F259484">
        <v>7782.19</v>
      </c>
    </row>
    <row r="259485" spans="4:6" x14ac:dyDescent="0.25">
      <c r="D259485">
        <v>259482</v>
      </c>
      <c r="E259485">
        <v>4852.72</v>
      </c>
      <c r="F259485">
        <v>4464.63</v>
      </c>
    </row>
    <row r="259486" spans="4:6" x14ac:dyDescent="0.25">
      <c r="D259486">
        <v>259483</v>
      </c>
      <c r="E259486">
        <v>6416.23</v>
      </c>
      <c r="F259486">
        <v>6002.6</v>
      </c>
    </row>
    <row r="259487" spans="4:6" x14ac:dyDescent="0.25">
      <c r="D259487">
        <v>259484</v>
      </c>
      <c r="E259487">
        <v>0</v>
      </c>
      <c r="F259487">
        <v>-112.878</v>
      </c>
    </row>
    <row r="259488" spans="4:6" x14ac:dyDescent="0.25">
      <c r="D259488">
        <v>259485</v>
      </c>
      <c r="E259488">
        <v>0</v>
      </c>
      <c r="F259488">
        <v>-112.878</v>
      </c>
    </row>
    <row r="259489" spans="4:6" x14ac:dyDescent="0.25">
      <c r="D259489">
        <v>259486</v>
      </c>
      <c r="E259489">
        <v>0</v>
      </c>
      <c r="F259489">
        <v>-112.878</v>
      </c>
    </row>
    <row r="259490" spans="4:6" x14ac:dyDescent="0.25">
      <c r="D259490">
        <v>259487</v>
      </c>
      <c r="E259490">
        <v>0</v>
      </c>
      <c r="F259490">
        <v>-112.878</v>
      </c>
    </row>
    <row r="259491" spans="4:6" x14ac:dyDescent="0.25">
      <c r="D259491">
        <v>259488</v>
      </c>
      <c r="E259491">
        <v>0</v>
      </c>
      <c r="F259491">
        <v>-112.878</v>
      </c>
    </row>
    <row r="259492" spans="4:6" x14ac:dyDescent="0.25">
      <c r="D259492">
        <v>259489</v>
      </c>
      <c r="E259492">
        <v>0</v>
      </c>
      <c r="F259492">
        <v>-112.878</v>
      </c>
    </row>
    <row r="259493" spans="4:6" x14ac:dyDescent="0.25">
      <c r="D259493">
        <v>259490</v>
      </c>
      <c r="E259493">
        <v>0</v>
      </c>
      <c r="F259493">
        <v>-112.878</v>
      </c>
    </row>
    <row r="259494" spans="4:6" x14ac:dyDescent="0.25">
      <c r="D259494">
        <v>259491</v>
      </c>
      <c r="E259494">
        <v>0</v>
      </c>
      <c r="F259494">
        <v>-112.878</v>
      </c>
    </row>
    <row r="259495" spans="4:6" x14ac:dyDescent="0.25">
      <c r="D259495">
        <v>259492</v>
      </c>
      <c r="E259495">
        <v>0</v>
      </c>
      <c r="F259495">
        <v>-112.878</v>
      </c>
    </row>
    <row r="259496" spans="4:6" x14ac:dyDescent="0.25">
      <c r="D259496">
        <v>259493</v>
      </c>
      <c r="E259496">
        <v>0</v>
      </c>
      <c r="F259496">
        <v>-112.878</v>
      </c>
    </row>
    <row r="259497" spans="4:6" x14ac:dyDescent="0.25">
      <c r="D259497">
        <v>259494</v>
      </c>
      <c r="E259497">
        <v>0</v>
      </c>
      <c r="F259497">
        <v>-112.878</v>
      </c>
    </row>
    <row r="259498" spans="4:6" x14ac:dyDescent="0.25">
      <c r="D259498">
        <v>259495</v>
      </c>
      <c r="E259498">
        <v>394.67899999999997</v>
      </c>
      <c r="F259498">
        <v>66.075699999999998</v>
      </c>
    </row>
    <row r="259499" spans="4:6" x14ac:dyDescent="0.25">
      <c r="D259499">
        <v>259496</v>
      </c>
      <c r="E259499">
        <v>4640.5</v>
      </c>
      <c r="F259499">
        <v>4255.6899999999996</v>
      </c>
    </row>
    <row r="259500" spans="4:6" x14ac:dyDescent="0.25">
      <c r="D259500">
        <v>259497</v>
      </c>
      <c r="E259500">
        <v>7408.62</v>
      </c>
      <c r="F259500">
        <v>6977.52</v>
      </c>
    </row>
    <row r="259501" spans="4:6" x14ac:dyDescent="0.25">
      <c r="D259501">
        <v>259498</v>
      </c>
      <c r="E259501">
        <v>7116.24</v>
      </c>
      <c r="F259501">
        <v>6690.39</v>
      </c>
    </row>
    <row r="259502" spans="4:6" x14ac:dyDescent="0.25">
      <c r="D259502">
        <v>259499</v>
      </c>
      <c r="E259502">
        <v>5625.04</v>
      </c>
      <c r="F259502">
        <v>5224.26</v>
      </c>
    </row>
    <row r="259503" spans="4:6" x14ac:dyDescent="0.25">
      <c r="D259503">
        <v>259500</v>
      </c>
      <c r="E259503">
        <v>5733.48</v>
      </c>
      <c r="F259503">
        <v>5330.85</v>
      </c>
    </row>
    <row r="259504" spans="4:6" x14ac:dyDescent="0.25">
      <c r="D259504">
        <v>259501</v>
      </c>
      <c r="E259504">
        <v>23675.9</v>
      </c>
      <c r="F259504">
        <v>22819.7</v>
      </c>
    </row>
    <row r="259505" spans="4:6" x14ac:dyDescent="0.25">
      <c r="D259505">
        <v>259502</v>
      </c>
      <c r="E259505">
        <v>22688.1</v>
      </c>
      <c r="F259505">
        <v>21865.3</v>
      </c>
    </row>
    <row r="259506" spans="4:6" x14ac:dyDescent="0.25">
      <c r="D259506">
        <v>259503</v>
      </c>
      <c r="E259506">
        <v>22333</v>
      </c>
      <c r="F259506">
        <v>21521.9</v>
      </c>
    </row>
    <row r="259507" spans="4:6" x14ac:dyDescent="0.25">
      <c r="D259507">
        <v>259504</v>
      </c>
      <c r="E259507">
        <v>18704.900000000001</v>
      </c>
      <c r="F259507">
        <v>18006.400000000001</v>
      </c>
    </row>
    <row r="259508" spans="4:6" x14ac:dyDescent="0.25">
      <c r="D259508">
        <v>259505</v>
      </c>
      <c r="E259508">
        <v>15897.8</v>
      </c>
      <c r="F259508">
        <v>15277.5</v>
      </c>
    </row>
    <row r="259509" spans="4:6" x14ac:dyDescent="0.25">
      <c r="D259509">
        <v>259506</v>
      </c>
      <c r="E259509">
        <v>6986.42</v>
      </c>
      <c r="F259509">
        <v>6562.88</v>
      </c>
    </row>
    <row r="259510" spans="4:6" x14ac:dyDescent="0.25">
      <c r="D259510">
        <v>259507</v>
      </c>
      <c r="E259510">
        <v>1066.79</v>
      </c>
      <c r="F259510">
        <v>730.47799999999995</v>
      </c>
    </row>
    <row r="259511" spans="4:6" x14ac:dyDescent="0.25">
      <c r="D259511">
        <v>259508</v>
      </c>
      <c r="E259511">
        <v>0</v>
      </c>
      <c r="F259511">
        <v>-112.878</v>
      </c>
    </row>
    <row r="259512" spans="4:6" x14ac:dyDescent="0.25">
      <c r="D259512">
        <v>259509</v>
      </c>
      <c r="E259512">
        <v>0</v>
      </c>
      <c r="F259512">
        <v>-112.878</v>
      </c>
    </row>
    <row r="259513" spans="4:6" x14ac:dyDescent="0.25">
      <c r="D259513">
        <v>259510</v>
      </c>
      <c r="E259513">
        <v>0</v>
      </c>
      <c r="F259513">
        <v>-112.878</v>
      </c>
    </row>
    <row r="259514" spans="4:6" x14ac:dyDescent="0.25">
      <c r="D259514">
        <v>259511</v>
      </c>
      <c r="E259514">
        <v>0</v>
      </c>
      <c r="F259514">
        <v>-112.878</v>
      </c>
    </row>
    <row r="259515" spans="4:6" x14ac:dyDescent="0.25">
      <c r="D259515">
        <v>259512</v>
      </c>
      <c r="E259515">
        <v>0</v>
      </c>
      <c r="F259515">
        <v>-112.878</v>
      </c>
    </row>
    <row r="259516" spans="4:6" x14ac:dyDescent="0.25">
      <c r="D259516">
        <v>259513</v>
      </c>
      <c r="E259516">
        <v>0</v>
      </c>
      <c r="F259516">
        <v>-112.878</v>
      </c>
    </row>
    <row r="259517" spans="4:6" x14ac:dyDescent="0.25">
      <c r="D259517">
        <v>259514</v>
      </c>
      <c r="E259517">
        <v>0</v>
      </c>
      <c r="F259517">
        <v>-112.878</v>
      </c>
    </row>
    <row r="259518" spans="4:6" x14ac:dyDescent="0.25">
      <c r="D259518">
        <v>259515</v>
      </c>
      <c r="E259518">
        <v>0</v>
      </c>
      <c r="F259518">
        <v>-112.878</v>
      </c>
    </row>
    <row r="259519" spans="4:6" x14ac:dyDescent="0.25">
      <c r="D259519">
        <v>259516</v>
      </c>
      <c r="E259519">
        <v>0</v>
      </c>
      <c r="F259519">
        <v>-112.878</v>
      </c>
    </row>
    <row r="259520" spans="4:6" x14ac:dyDescent="0.25">
      <c r="D259520">
        <v>259517</v>
      </c>
      <c r="E259520">
        <v>0</v>
      </c>
      <c r="F259520">
        <v>-112.878</v>
      </c>
    </row>
    <row r="259521" spans="4:6" x14ac:dyDescent="0.25">
      <c r="D259521">
        <v>259518</v>
      </c>
      <c r="E259521">
        <v>0</v>
      </c>
      <c r="F259521">
        <v>-112.878</v>
      </c>
    </row>
    <row r="259522" spans="4:6" x14ac:dyDescent="0.25">
      <c r="D259522">
        <v>259519</v>
      </c>
      <c r="E259522">
        <v>7851.22</v>
      </c>
      <c r="F259522">
        <v>7409.06</v>
      </c>
    </row>
    <row r="259523" spans="4:6" x14ac:dyDescent="0.25">
      <c r="D259523">
        <v>259520</v>
      </c>
      <c r="E259523">
        <v>5176.3599999999997</v>
      </c>
      <c r="F259523">
        <v>4781.88</v>
      </c>
    </row>
    <row r="259524" spans="4:6" x14ac:dyDescent="0.25">
      <c r="D259524">
        <v>259521</v>
      </c>
      <c r="E259524">
        <v>16858.599999999999</v>
      </c>
      <c r="F259524">
        <v>16210.3</v>
      </c>
    </row>
    <row r="259525" spans="4:6" x14ac:dyDescent="0.25">
      <c r="D259525">
        <v>259522</v>
      </c>
      <c r="E259525">
        <v>18188.400000000001</v>
      </c>
      <c r="F259525">
        <v>17504.7</v>
      </c>
    </row>
    <row r="259526" spans="4:6" x14ac:dyDescent="0.25">
      <c r="D259526">
        <v>259523</v>
      </c>
      <c r="E259526">
        <v>32738.5</v>
      </c>
      <c r="F259526">
        <v>31532.6</v>
      </c>
    </row>
    <row r="259527" spans="4:6" x14ac:dyDescent="0.25">
      <c r="D259527">
        <v>259524</v>
      </c>
      <c r="E259527">
        <v>30711.200000000001</v>
      </c>
      <c r="F259527">
        <v>29590.6</v>
      </c>
    </row>
    <row r="259528" spans="4:6" x14ac:dyDescent="0.25">
      <c r="D259528">
        <v>259525</v>
      </c>
      <c r="E259528">
        <v>39353.5</v>
      </c>
      <c r="F259528">
        <v>37841.5</v>
      </c>
    </row>
    <row r="259529" spans="4:6" x14ac:dyDescent="0.25">
      <c r="D259529">
        <v>259526</v>
      </c>
      <c r="E259529">
        <v>41367.300000000003</v>
      </c>
      <c r="F259529">
        <v>39753.699999999997</v>
      </c>
    </row>
    <row r="259530" spans="4:6" x14ac:dyDescent="0.25">
      <c r="D259530">
        <v>259527</v>
      </c>
      <c r="E259530">
        <v>38687.199999999997</v>
      </c>
      <c r="F259530">
        <v>37208.1</v>
      </c>
    </row>
    <row r="259531" spans="4:6" x14ac:dyDescent="0.25">
      <c r="D259531">
        <v>259528</v>
      </c>
      <c r="E259531">
        <v>33107.300000000003</v>
      </c>
      <c r="F259531">
        <v>31885.5</v>
      </c>
    </row>
    <row r="259532" spans="4:6" x14ac:dyDescent="0.25">
      <c r="D259532">
        <v>259529</v>
      </c>
      <c r="E259532">
        <v>30388.9</v>
      </c>
      <c r="F259532">
        <v>29281.5</v>
      </c>
    </row>
    <row r="259533" spans="4:6" x14ac:dyDescent="0.25">
      <c r="D259533">
        <v>259530</v>
      </c>
      <c r="E259533">
        <v>20769.3</v>
      </c>
      <c r="F259533">
        <v>20008.3</v>
      </c>
    </row>
    <row r="259534" spans="4:6" x14ac:dyDescent="0.25">
      <c r="D259534">
        <v>259531</v>
      </c>
      <c r="E259534">
        <v>7976.92</v>
      </c>
      <c r="F259534">
        <v>7535.39</v>
      </c>
    </row>
    <row r="259535" spans="4:6" x14ac:dyDescent="0.25">
      <c r="D259535">
        <v>259532</v>
      </c>
      <c r="E259535">
        <v>0</v>
      </c>
      <c r="F259535">
        <v>-112.878</v>
      </c>
    </row>
    <row r="259536" spans="4:6" x14ac:dyDescent="0.25">
      <c r="D259536">
        <v>259533</v>
      </c>
      <c r="E259536">
        <v>0</v>
      </c>
      <c r="F259536">
        <v>-112.878</v>
      </c>
    </row>
    <row r="259537" spans="4:6" x14ac:dyDescent="0.25">
      <c r="D259537">
        <v>259534</v>
      </c>
      <c r="E259537">
        <v>0</v>
      </c>
      <c r="F259537">
        <v>-112.878</v>
      </c>
    </row>
    <row r="259538" spans="4:6" x14ac:dyDescent="0.25">
      <c r="D259538">
        <v>259535</v>
      </c>
      <c r="E259538">
        <v>0</v>
      </c>
      <c r="F259538">
        <v>-112.878</v>
      </c>
    </row>
    <row r="259539" spans="4:6" x14ac:dyDescent="0.25">
      <c r="D259539">
        <v>259536</v>
      </c>
      <c r="E259539">
        <v>0</v>
      </c>
      <c r="F259539">
        <v>-112.878</v>
      </c>
    </row>
    <row r="259540" spans="4:6" x14ac:dyDescent="0.25">
      <c r="D259540">
        <v>259537</v>
      </c>
      <c r="E259540">
        <v>0</v>
      </c>
      <c r="F259540">
        <v>-112.878</v>
      </c>
    </row>
    <row r="259541" spans="4:6" x14ac:dyDescent="0.25">
      <c r="D259541">
        <v>259538</v>
      </c>
      <c r="E259541">
        <v>0</v>
      </c>
      <c r="F259541">
        <v>-112.878</v>
      </c>
    </row>
    <row r="259542" spans="4:6" x14ac:dyDescent="0.25">
      <c r="D259542">
        <v>259539</v>
      </c>
      <c r="E259542">
        <v>0</v>
      </c>
      <c r="F259542">
        <v>-112.878</v>
      </c>
    </row>
    <row r="259543" spans="4:6" x14ac:dyDescent="0.25">
      <c r="D259543">
        <v>259540</v>
      </c>
      <c r="E259543">
        <v>0</v>
      </c>
      <c r="F259543">
        <v>-112.878</v>
      </c>
    </row>
    <row r="259544" spans="4:6" x14ac:dyDescent="0.25">
      <c r="D259544">
        <v>259541</v>
      </c>
      <c r="E259544">
        <v>0</v>
      </c>
      <c r="F259544">
        <v>-112.878</v>
      </c>
    </row>
    <row r="259545" spans="4:6" x14ac:dyDescent="0.25">
      <c r="D259545">
        <v>259542</v>
      </c>
      <c r="E259545">
        <v>0</v>
      </c>
      <c r="F259545">
        <v>-112.878</v>
      </c>
    </row>
    <row r="259546" spans="4:6" x14ac:dyDescent="0.25">
      <c r="D259546">
        <v>259543</v>
      </c>
      <c r="E259546">
        <v>4757.9799999999996</v>
      </c>
      <c r="F259546">
        <v>4370.6499999999996</v>
      </c>
    </row>
    <row r="259547" spans="4:6" x14ac:dyDescent="0.25">
      <c r="D259547">
        <v>259544</v>
      </c>
      <c r="E259547">
        <v>20925.5</v>
      </c>
      <c r="F259547">
        <v>20156</v>
      </c>
    </row>
    <row r="259548" spans="4:6" x14ac:dyDescent="0.25">
      <c r="D259548">
        <v>259545</v>
      </c>
      <c r="E259548">
        <v>26530.5</v>
      </c>
      <c r="F259548">
        <v>25572.9</v>
      </c>
    </row>
    <row r="259549" spans="4:6" x14ac:dyDescent="0.25">
      <c r="D259549">
        <v>259546</v>
      </c>
      <c r="E259549">
        <v>28400.799999999999</v>
      </c>
      <c r="F259549">
        <v>27372.400000000001</v>
      </c>
    </row>
    <row r="259550" spans="4:6" x14ac:dyDescent="0.25">
      <c r="D259550">
        <v>259547</v>
      </c>
      <c r="E259550">
        <v>38649.300000000003</v>
      </c>
      <c r="F259550">
        <v>37171.9</v>
      </c>
    </row>
    <row r="259551" spans="4:6" x14ac:dyDescent="0.25">
      <c r="D259551">
        <v>259548</v>
      </c>
      <c r="E259551">
        <v>37721.599999999999</v>
      </c>
      <c r="F259551">
        <v>36289.199999999997</v>
      </c>
    </row>
    <row r="259552" spans="4:6" x14ac:dyDescent="0.25">
      <c r="D259552">
        <v>259549</v>
      </c>
      <c r="E259552">
        <v>36967.5</v>
      </c>
      <c r="F259552">
        <v>35570.800000000003</v>
      </c>
    </row>
    <row r="259553" spans="4:6" x14ac:dyDescent="0.25">
      <c r="D259553">
        <v>259550</v>
      </c>
      <c r="E259553">
        <v>38178.699999999997</v>
      </c>
      <c r="F259553">
        <v>36724.300000000003</v>
      </c>
    </row>
    <row r="259554" spans="4:6" x14ac:dyDescent="0.25">
      <c r="D259554">
        <v>259551</v>
      </c>
      <c r="E259554">
        <v>35263.300000000003</v>
      </c>
      <c r="F259554">
        <v>33945.699999999997</v>
      </c>
    </row>
    <row r="259555" spans="4:6" x14ac:dyDescent="0.25">
      <c r="D259555">
        <v>259552</v>
      </c>
      <c r="E259555">
        <v>30239.8</v>
      </c>
      <c r="F259555">
        <v>29138.400000000001</v>
      </c>
    </row>
    <row r="259556" spans="4:6" x14ac:dyDescent="0.25">
      <c r="D259556">
        <v>259553</v>
      </c>
      <c r="E259556">
        <v>30353.3</v>
      </c>
      <c r="F259556">
        <v>29247.3</v>
      </c>
    </row>
    <row r="259557" spans="4:6" x14ac:dyDescent="0.25">
      <c r="D259557">
        <v>259554</v>
      </c>
      <c r="E259557">
        <v>4555.63</v>
      </c>
      <c r="F259557">
        <v>4172.1099999999997</v>
      </c>
    </row>
    <row r="259558" spans="4:6" x14ac:dyDescent="0.25">
      <c r="D259558">
        <v>259555</v>
      </c>
      <c r="E259558">
        <v>832.90700000000004</v>
      </c>
      <c r="F259558">
        <v>499.33100000000002</v>
      </c>
    </row>
    <row r="259559" spans="4:6" x14ac:dyDescent="0.25">
      <c r="D259559">
        <v>259556</v>
      </c>
      <c r="E259559">
        <v>0</v>
      </c>
      <c r="F259559">
        <v>-112.878</v>
      </c>
    </row>
    <row r="259560" spans="4:6" x14ac:dyDescent="0.25">
      <c r="D259560">
        <v>259557</v>
      </c>
      <c r="E259560">
        <v>0</v>
      </c>
      <c r="F259560">
        <v>-112.878</v>
      </c>
    </row>
    <row r="259561" spans="4:6" x14ac:dyDescent="0.25">
      <c r="D259561">
        <v>259558</v>
      </c>
      <c r="E259561">
        <v>0</v>
      </c>
      <c r="F259561">
        <v>-112.878</v>
      </c>
    </row>
    <row r="259562" spans="4:6" x14ac:dyDescent="0.25">
      <c r="D259562">
        <v>259559</v>
      </c>
      <c r="E259562">
        <v>0</v>
      </c>
      <c r="F259562">
        <v>-112.878</v>
      </c>
    </row>
    <row r="259563" spans="4:6" x14ac:dyDescent="0.25">
      <c r="D259563">
        <v>259560</v>
      </c>
      <c r="E259563">
        <v>0</v>
      </c>
      <c r="F259563">
        <v>-112.878</v>
      </c>
    </row>
    <row r="259564" spans="4:6" x14ac:dyDescent="0.25">
      <c r="D259564">
        <v>259561</v>
      </c>
      <c r="E259564">
        <v>0</v>
      </c>
      <c r="F259564">
        <v>-112.878</v>
      </c>
    </row>
    <row r="259565" spans="4:6" x14ac:dyDescent="0.25">
      <c r="D259565">
        <v>259562</v>
      </c>
      <c r="E259565">
        <v>0</v>
      </c>
      <c r="F259565">
        <v>-112.878</v>
      </c>
    </row>
    <row r="259566" spans="4:6" x14ac:dyDescent="0.25">
      <c r="D259566">
        <v>259563</v>
      </c>
      <c r="E259566">
        <v>0</v>
      </c>
      <c r="F259566">
        <v>-112.878</v>
      </c>
    </row>
    <row r="259567" spans="4:6" x14ac:dyDescent="0.25">
      <c r="D259567">
        <v>259564</v>
      </c>
      <c r="E259567">
        <v>0</v>
      </c>
      <c r="F259567">
        <v>-112.878</v>
      </c>
    </row>
    <row r="259568" spans="4:6" x14ac:dyDescent="0.25">
      <c r="D259568">
        <v>259565</v>
      </c>
      <c r="E259568">
        <v>0</v>
      </c>
      <c r="F259568">
        <v>-112.878</v>
      </c>
    </row>
    <row r="259569" spans="4:6" x14ac:dyDescent="0.25">
      <c r="D259569">
        <v>259566</v>
      </c>
      <c r="E259569">
        <v>0</v>
      </c>
      <c r="F259569">
        <v>-112.878</v>
      </c>
    </row>
    <row r="259570" spans="4:6" x14ac:dyDescent="0.25">
      <c r="D259570">
        <v>259567</v>
      </c>
      <c r="E259570">
        <v>5260.67</v>
      </c>
      <c r="F259570">
        <v>4861.8900000000003</v>
      </c>
    </row>
    <row r="259571" spans="4:6" x14ac:dyDescent="0.25">
      <c r="D259571">
        <v>259568</v>
      </c>
      <c r="E259571">
        <v>20653.3</v>
      </c>
      <c r="F259571">
        <v>19890.5</v>
      </c>
    </row>
    <row r="259572" spans="4:6" x14ac:dyDescent="0.25">
      <c r="D259572">
        <v>259569</v>
      </c>
      <c r="E259572">
        <v>22912.9</v>
      </c>
      <c r="F259572">
        <v>22077.200000000001</v>
      </c>
    </row>
    <row r="259573" spans="4:6" x14ac:dyDescent="0.25">
      <c r="D259573">
        <v>259570</v>
      </c>
      <c r="E259573">
        <v>40760.6</v>
      </c>
      <c r="F259573">
        <v>39178</v>
      </c>
    </row>
    <row r="259574" spans="4:6" x14ac:dyDescent="0.25">
      <c r="D259574">
        <v>259571</v>
      </c>
      <c r="E259574">
        <v>30194.7</v>
      </c>
      <c r="F259574">
        <v>29095.200000000001</v>
      </c>
    </row>
    <row r="259575" spans="4:6" x14ac:dyDescent="0.25">
      <c r="D259575">
        <v>259572</v>
      </c>
      <c r="E259575">
        <v>42522.3</v>
      </c>
      <c r="F259575">
        <v>40848.6</v>
      </c>
    </row>
    <row r="259576" spans="4:6" x14ac:dyDescent="0.25">
      <c r="D259576">
        <v>259573</v>
      </c>
      <c r="E259576">
        <v>43325.3</v>
      </c>
      <c r="F259576">
        <v>41609.1</v>
      </c>
    </row>
    <row r="259577" spans="4:6" x14ac:dyDescent="0.25">
      <c r="D259577">
        <v>259574</v>
      </c>
      <c r="E259577">
        <v>41493.4</v>
      </c>
      <c r="F259577">
        <v>39873.300000000003</v>
      </c>
    </row>
    <row r="259578" spans="4:6" x14ac:dyDescent="0.25">
      <c r="D259578">
        <v>259575</v>
      </c>
      <c r="E259578">
        <v>41416</v>
      </c>
      <c r="F259578">
        <v>39799.9</v>
      </c>
    </row>
    <row r="259579" spans="4:6" x14ac:dyDescent="0.25">
      <c r="D259579">
        <v>259576</v>
      </c>
      <c r="E259579">
        <v>40503.300000000003</v>
      </c>
      <c r="F259579">
        <v>38933.800000000003</v>
      </c>
    </row>
    <row r="259580" spans="4:6" x14ac:dyDescent="0.25">
      <c r="D259580">
        <v>259577</v>
      </c>
      <c r="E259580">
        <v>37770.6</v>
      </c>
      <c r="F259580">
        <v>36335.800000000003</v>
      </c>
    </row>
    <row r="259581" spans="4:6" x14ac:dyDescent="0.25">
      <c r="D259581">
        <v>259578</v>
      </c>
      <c r="E259581">
        <v>30480.7</v>
      </c>
      <c r="F259581">
        <v>29369.5</v>
      </c>
    </row>
    <row r="259582" spans="4:6" x14ac:dyDescent="0.25">
      <c r="D259582">
        <v>259579</v>
      </c>
      <c r="E259582">
        <v>14622.8</v>
      </c>
      <c r="F259582">
        <v>14035.5</v>
      </c>
    </row>
    <row r="259583" spans="4:6" x14ac:dyDescent="0.25">
      <c r="D259583">
        <v>259580</v>
      </c>
      <c r="E259583">
        <v>0</v>
      </c>
      <c r="F259583">
        <v>-112.878</v>
      </c>
    </row>
    <row r="259584" spans="4:6" x14ac:dyDescent="0.25">
      <c r="D259584">
        <v>259581</v>
      </c>
      <c r="E259584">
        <v>0</v>
      </c>
      <c r="F259584">
        <v>-112.878</v>
      </c>
    </row>
    <row r="259585" spans="4:6" x14ac:dyDescent="0.25">
      <c r="D259585">
        <v>259582</v>
      </c>
      <c r="E259585">
        <v>0</v>
      </c>
      <c r="F259585">
        <v>-112.878</v>
      </c>
    </row>
    <row r="259586" spans="4:6" x14ac:dyDescent="0.25">
      <c r="D259586">
        <v>259583</v>
      </c>
      <c r="E259586">
        <v>0</v>
      </c>
      <c r="F259586">
        <v>-112.878</v>
      </c>
    </row>
    <row r="259587" spans="4:6" x14ac:dyDescent="0.25">
      <c r="D259587">
        <v>259584</v>
      </c>
      <c r="E259587">
        <v>0</v>
      </c>
      <c r="F259587">
        <v>-112.878</v>
      </c>
    </row>
    <row r="259588" spans="4:6" x14ac:dyDescent="0.25">
      <c r="D259588">
        <v>259585</v>
      </c>
      <c r="E259588">
        <v>0</v>
      </c>
      <c r="F259588">
        <v>-112.878</v>
      </c>
    </row>
    <row r="259589" spans="4:6" x14ac:dyDescent="0.25">
      <c r="D259589">
        <v>259586</v>
      </c>
      <c r="E259589">
        <v>0</v>
      </c>
      <c r="F259589">
        <v>-112.878</v>
      </c>
    </row>
    <row r="259590" spans="4:6" x14ac:dyDescent="0.25">
      <c r="D259590">
        <v>259587</v>
      </c>
      <c r="E259590">
        <v>0</v>
      </c>
      <c r="F259590">
        <v>-112.878</v>
      </c>
    </row>
    <row r="259591" spans="4:6" x14ac:dyDescent="0.25">
      <c r="D259591">
        <v>259588</v>
      </c>
      <c r="E259591">
        <v>0</v>
      </c>
      <c r="F259591">
        <v>-112.878</v>
      </c>
    </row>
    <row r="259592" spans="4:6" x14ac:dyDescent="0.25">
      <c r="D259592">
        <v>259589</v>
      </c>
      <c r="E259592">
        <v>0</v>
      </c>
      <c r="F259592">
        <v>-112.878</v>
      </c>
    </row>
    <row r="259593" spans="4:6" x14ac:dyDescent="0.25">
      <c r="D259593">
        <v>259590</v>
      </c>
      <c r="E259593">
        <v>0</v>
      </c>
      <c r="F259593">
        <v>-112.878</v>
      </c>
    </row>
    <row r="259594" spans="4:6" x14ac:dyDescent="0.25">
      <c r="D259594">
        <v>259591</v>
      </c>
      <c r="E259594">
        <v>6196.15</v>
      </c>
      <c r="F259594">
        <v>5779.3</v>
      </c>
    </row>
    <row r="259595" spans="4:6" x14ac:dyDescent="0.25">
      <c r="D259595">
        <v>259592</v>
      </c>
      <c r="E259595">
        <v>25326.9</v>
      </c>
      <c r="F259595">
        <v>24413.1</v>
      </c>
    </row>
    <row r="259596" spans="4:6" x14ac:dyDescent="0.25">
      <c r="D259596">
        <v>259593</v>
      </c>
      <c r="E259596">
        <v>36791.800000000003</v>
      </c>
      <c r="F259596">
        <v>35403.4</v>
      </c>
    </row>
    <row r="259597" spans="4:6" x14ac:dyDescent="0.25">
      <c r="D259597">
        <v>259594</v>
      </c>
      <c r="E259597">
        <v>31531.9</v>
      </c>
      <c r="F259597">
        <v>30377.3</v>
      </c>
    </row>
    <row r="259598" spans="4:6" x14ac:dyDescent="0.25">
      <c r="D259598">
        <v>259595</v>
      </c>
      <c r="E259598">
        <v>29244.7</v>
      </c>
      <c r="F259598">
        <v>28183.200000000001</v>
      </c>
    </row>
    <row r="259599" spans="4:6" x14ac:dyDescent="0.25">
      <c r="D259599">
        <v>259596</v>
      </c>
      <c r="E259599">
        <v>41415.1</v>
      </c>
      <c r="F259599">
        <v>39799</v>
      </c>
    </row>
    <row r="259600" spans="4:6" x14ac:dyDescent="0.25">
      <c r="D259600">
        <v>259597</v>
      </c>
      <c r="E259600">
        <v>38316.400000000001</v>
      </c>
      <c r="F259600">
        <v>36855.300000000003</v>
      </c>
    </row>
    <row r="259601" spans="4:6" x14ac:dyDescent="0.25">
      <c r="D259601">
        <v>259598</v>
      </c>
      <c r="E259601">
        <v>24642.6</v>
      </c>
      <c r="F259601">
        <v>23753</v>
      </c>
    </row>
    <row r="259602" spans="4:6" x14ac:dyDescent="0.25">
      <c r="D259602">
        <v>259599</v>
      </c>
      <c r="E259602">
        <v>25225.7</v>
      </c>
      <c r="F259602">
        <v>24315.4</v>
      </c>
    </row>
    <row r="259603" spans="4:6" x14ac:dyDescent="0.25">
      <c r="D259603">
        <v>259600</v>
      </c>
      <c r="E259603">
        <v>36680.5</v>
      </c>
      <c r="F259603">
        <v>35297.4</v>
      </c>
    </row>
    <row r="259604" spans="4:6" x14ac:dyDescent="0.25">
      <c r="D259604">
        <v>259601</v>
      </c>
      <c r="E259604">
        <v>35217.5</v>
      </c>
      <c r="F259604">
        <v>33902</v>
      </c>
    </row>
    <row r="259605" spans="4:6" x14ac:dyDescent="0.25">
      <c r="D259605">
        <v>259602</v>
      </c>
      <c r="E259605">
        <v>25276.3</v>
      </c>
      <c r="F259605">
        <v>24364.3</v>
      </c>
    </row>
    <row r="259606" spans="4:6" x14ac:dyDescent="0.25">
      <c r="D259606">
        <v>259603</v>
      </c>
      <c r="E259606">
        <v>13710.3</v>
      </c>
      <c r="F259606">
        <v>13145.6</v>
      </c>
    </row>
    <row r="259607" spans="4:6" x14ac:dyDescent="0.25">
      <c r="D259607">
        <v>259604</v>
      </c>
      <c r="E259607">
        <v>0</v>
      </c>
      <c r="F259607">
        <v>-112.878</v>
      </c>
    </row>
    <row r="259608" spans="4:6" x14ac:dyDescent="0.25">
      <c r="D259608">
        <v>259605</v>
      </c>
      <c r="E259608">
        <v>0</v>
      </c>
      <c r="F259608">
        <v>-112.878</v>
      </c>
    </row>
    <row r="259609" spans="4:6" x14ac:dyDescent="0.25">
      <c r="D259609">
        <v>259606</v>
      </c>
      <c r="E259609">
        <v>0</v>
      </c>
      <c r="F259609">
        <v>-112.878</v>
      </c>
    </row>
    <row r="259610" spans="4:6" x14ac:dyDescent="0.25">
      <c r="D259610">
        <v>259607</v>
      </c>
      <c r="E259610">
        <v>0</v>
      </c>
      <c r="F259610">
        <v>-112.878</v>
      </c>
    </row>
    <row r="259611" spans="4:6" x14ac:dyDescent="0.25">
      <c r="D259611">
        <v>259608</v>
      </c>
      <c r="E259611">
        <v>0</v>
      </c>
      <c r="F259611">
        <v>-112.878</v>
      </c>
    </row>
    <row r="259612" spans="4:6" x14ac:dyDescent="0.25">
      <c r="D259612">
        <v>259609</v>
      </c>
      <c r="E259612">
        <v>0</v>
      </c>
      <c r="F259612">
        <v>-112.878</v>
      </c>
    </row>
    <row r="259613" spans="4:6" x14ac:dyDescent="0.25">
      <c r="D259613">
        <v>259610</v>
      </c>
      <c r="E259613">
        <v>0</v>
      </c>
      <c r="F259613">
        <v>-112.878</v>
      </c>
    </row>
    <row r="259614" spans="4:6" x14ac:dyDescent="0.25">
      <c r="D259614">
        <v>259611</v>
      </c>
      <c r="E259614">
        <v>0</v>
      </c>
      <c r="F259614">
        <v>-112.878</v>
      </c>
    </row>
    <row r="259615" spans="4:6" x14ac:dyDescent="0.25">
      <c r="D259615">
        <v>259612</v>
      </c>
      <c r="E259615">
        <v>0</v>
      </c>
      <c r="F259615">
        <v>-112.878</v>
      </c>
    </row>
    <row r="259616" spans="4:6" x14ac:dyDescent="0.25">
      <c r="D259616">
        <v>259613</v>
      </c>
      <c r="E259616">
        <v>0</v>
      </c>
      <c r="F259616">
        <v>-112.878</v>
      </c>
    </row>
    <row r="259617" spans="4:6" x14ac:dyDescent="0.25">
      <c r="D259617">
        <v>259614</v>
      </c>
      <c r="E259617">
        <v>0</v>
      </c>
      <c r="F259617">
        <v>-112.878</v>
      </c>
    </row>
    <row r="259618" spans="4:6" x14ac:dyDescent="0.25">
      <c r="D259618">
        <v>259615</v>
      </c>
      <c r="E259618">
        <v>2795.86</v>
      </c>
      <c r="F259618">
        <v>2437.67</v>
      </c>
    </row>
    <row r="259619" spans="4:6" x14ac:dyDescent="0.25">
      <c r="D259619">
        <v>259616</v>
      </c>
      <c r="E259619">
        <v>14852</v>
      </c>
      <c r="F259619">
        <v>14257.3</v>
      </c>
    </row>
    <row r="259620" spans="4:6" x14ac:dyDescent="0.25">
      <c r="D259620">
        <v>259617</v>
      </c>
      <c r="E259620">
        <v>22816.799999999999</v>
      </c>
      <c r="F259620">
        <v>21989.7</v>
      </c>
    </row>
    <row r="259621" spans="4:6" x14ac:dyDescent="0.25">
      <c r="D259621">
        <v>259618</v>
      </c>
      <c r="E259621">
        <v>30639.4</v>
      </c>
      <c r="F259621">
        <v>29521.7</v>
      </c>
    </row>
    <row r="259622" spans="4:6" x14ac:dyDescent="0.25">
      <c r="D259622">
        <v>259619</v>
      </c>
      <c r="E259622">
        <v>27638.1</v>
      </c>
      <c r="F259622">
        <v>26639</v>
      </c>
    </row>
    <row r="259623" spans="4:6" x14ac:dyDescent="0.25">
      <c r="D259623">
        <v>259620</v>
      </c>
      <c r="E259623">
        <v>40319.300000000003</v>
      </c>
      <c r="F259623">
        <v>38759.1</v>
      </c>
    </row>
    <row r="259624" spans="4:6" x14ac:dyDescent="0.25">
      <c r="D259624">
        <v>259621</v>
      </c>
      <c r="E259624">
        <v>39991.9</v>
      </c>
      <c r="F259624">
        <v>38448.199999999997</v>
      </c>
    </row>
    <row r="259625" spans="4:6" x14ac:dyDescent="0.25">
      <c r="D259625">
        <v>259622</v>
      </c>
      <c r="E259625">
        <v>39843.5</v>
      </c>
      <c r="F259625">
        <v>38307.1</v>
      </c>
    </row>
    <row r="259626" spans="4:6" x14ac:dyDescent="0.25">
      <c r="D259626">
        <v>259623</v>
      </c>
      <c r="E259626">
        <v>38811.9</v>
      </c>
      <c r="F259626">
        <v>37326.699999999997</v>
      </c>
    </row>
    <row r="259627" spans="4:6" x14ac:dyDescent="0.25">
      <c r="D259627">
        <v>259624</v>
      </c>
      <c r="E259627">
        <v>24338.7</v>
      </c>
      <c r="F259627">
        <v>23459.8</v>
      </c>
    </row>
    <row r="259628" spans="4:6" x14ac:dyDescent="0.25">
      <c r="D259628">
        <v>259625</v>
      </c>
      <c r="E259628">
        <v>25633.3</v>
      </c>
      <c r="F259628">
        <v>24708.5</v>
      </c>
    </row>
    <row r="259629" spans="4:6" x14ac:dyDescent="0.25">
      <c r="D259629">
        <v>259626</v>
      </c>
      <c r="E259629">
        <v>27319.9</v>
      </c>
      <c r="F259629">
        <v>26332.799999999999</v>
      </c>
    </row>
    <row r="259630" spans="4:6" x14ac:dyDescent="0.25">
      <c r="D259630">
        <v>259627</v>
      </c>
      <c r="E259630">
        <v>12516.6</v>
      </c>
      <c r="F259630">
        <v>11980.2</v>
      </c>
    </row>
    <row r="259631" spans="4:6" x14ac:dyDescent="0.25">
      <c r="D259631">
        <v>259628</v>
      </c>
      <c r="E259631">
        <v>0</v>
      </c>
      <c r="F259631">
        <v>-112.878</v>
      </c>
    </row>
    <row r="259632" spans="4:6" x14ac:dyDescent="0.25">
      <c r="D259632">
        <v>259629</v>
      </c>
      <c r="E259632">
        <v>0</v>
      </c>
      <c r="F259632">
        <v>-112.878</v>
      </c>
    </row>
    <row r="259633" spans="4:6" x14ac:dyDescent="0.25">
      <c r="D259633">
        <v>259630</v>
      </c>
      <c r="E259633">
        <v>0</v>
      </c>
      <c r="F259633">
        <v>-112.878</v>
      </c>
    </row>
    <row r="259634" spans="4:6" x14ac:dyDescent="0.25">
      <c r="D259634">
        <v>259631</v>
      </c>
      <c r="E259634">
        <v>0</v>
      </c>
      <c r="F259634">
        <v>-112.878</v>
      </c>
    </row>
    <row r="259635" spans="4:6" x14ac:dyDescent="0.25">
      <c r="D259635">
        <v>259632</v>
      </c>
      <c r="E259635">
        <v>0</v>
      </c>
      <c r="F259635">
        <v>-112.878</v>
      </c>
    </row>
    <row r="259636" spans="4:6" x14ac:dyDescent="0.25">
      <c r="D259636">
        <v>259633</v>
      </c>
      <c r="E259636">
        <v>0</v>
      </c>
      <c r="F259636">
        <v>-112.878</v>
      </c>
    </row>
    <row r="259637" spans="4:6" x14ac:dyDescent="0.25">
      <c r="D259637">
        <v>259634</v>
      </c>
      <c r="E259637">
        <v>0</v>
      </c>
      <c r="F259637">
        <v>-112.878</v>
      </c>
    </row>
    <row r="259638" spans="4:6" x14ac:dyDescent="0.25">
      <c r="D259638">
        <v>259635</v>
      </c>
      <c r="E259638">
        <v>0</v>
      </c>
      <c r="F259638">
        <v>-112.878</v>
      </c>
    </row>
    <row r="259639" spans="4:6" x14ac:dyDescent="0.25">
      <c r="D259639">
        <v>259636</v>
      </c>
      <c r="E259639">
        <v>0</v>
      </c>
      <c r="F259639">
        <v>-112.878</v>
      </c>
    </row>
    <row r="259640" spans="4:6" x14ac:dyDescent="0.25">
      <c r="D259640">
        <v>259637</v>
      </c>
      <c r="E259640">
        <v>0</v>
      </c>
      <c r="F259640">
        <v>-112.878</v>
      </c>
    </row>
    <row r="259641" spans="4:6" x14ac:dyDescent="0.25">
      <c r="D259641">
        <v>259638</v>
      </c>
      <c r="E259641">
        <v>0</v>
      </c>
      <c r="F259641">
        <v>-112.878</v>
      </c>
    </row>
    <row r="259642" spans="4:6" x14ac:dyDescent="0.25">
      <c r="D259642">
        <v>259639</v>
      </c>
      <c r="E259642">
        <v>3075.37</v>
      </c>
      <c r="F259642">
        <v>2713.36</v>
      </c>
    </row>
    <row r="259643" spans="4:6" x14ac:dyDescent="0.25">
      <c r="D259643">
        <v>259640</v>
      </c>
      <c r="E259643">
        <v>23065.599999999999</v>
      </c>
      <c r="F259643">
        <v>22230.1</v>
      </c>
    </row>
    <row r="259644" spans="4:6" x14ac:dyDescent="0.25">
      <c r="D259644">
        <v>259641</v>
      </c>
      <c r="E259644">
        <v>30333.599999999999</v>
      </c>
      <c r="F259644">
        <v>29228.400000000001</v>
      </c>
    </row>
    <row r="259645" spans="4:6" x14ac:dyDescent="0.25">
      <c r="D259645">
        <v>259642</v>
      </c>
      <c r="E259645">
        <v>37889</v>
      </c>
      <c r="F259645">
        <v>36448.5</v>
      </c>
    </row>
    <row r="259646" spans="4:6" x14ac:dyDescent="0.25">
      <c r="D259646">
        <v>259643</v>
      </c>
      <c r="E259646">
        <v>37598.9</v>
      </c>
      <c r="F259646">
        <v>36172.300000000003</v>
      </c>
    </row>
    <row r="259647" spans="4:6" x14ac:dyDescent="0.25">
      <c r="D259647">
        <v>259644</v>
      </c>
      <c r="E259647">
        <v>37261.699999999997</v>
      </c>
      <c r="F259647">
        <v>35851.199999999997</v>
      </c>
    </row>
    <row r="259648" spans="4:6" x14ac:dyDescent="0.25">
      <c r="D259648">
        <v>259645</v>
      </c>
      <c r="E259648">
        <v>39469</v>
      </c>
      <c r="F259648">
        <v>37951.4</v>
      </c>
    </row>
    <row r="259649" spans="4:6" x14ac:dyDescent="0.25">
      <c r="D259649">
        <v>259646</v>
      </c>
      <c r="E259649">
        <v>39201.800000000003</v>
      </c>
      <c r="F259649">
        <v>37697.300000000003</v>
      </c>
    </row>
    <row r="259650" spans="4:6" x14ac:dyDescent="0.25">
      <c r="D259650">
        <v>259647</v>
      </c>
      <c r="E259650">
        <v>38403.5</v>
      </c>
      <c r="F259650">
        <v>36938.1</v>
      </c>
    </row>
    <row r="259651" spans="4:6" x14ac:dyDescent="0.25">
      <c r="D259651">
        <v>259648</v>
      </c>
      <c r="E259651">
        <v>39198.400000000001</v>
      </c>
      <c r="F259651">
        <v>37694.1</v>
      </c>
    </row>
    <row r="259652" spans="4:6" x14ac:dyDescent="0.25">
      <c r="D259652">
        <v>259649</v>
      </c>
      <c r="E259652">
        <v>35342.300000000003</v>
      </c>
      <c r="F259652">
        <v>34021.1</v>
      </c>
    </row>
    <row r="259653" spans="4:6" x14ac:dyDescent="0.25">
      <c r="D259653">
        <v>259650</v>
      </c>
      <c r="E259653">
        <v>24241.599999999999</v>
      </c>
      <c r="F259653">
        <v>23366</v>
      </c>
    </row>
    <row r="259654" spans="4:6" x14ac:dyDescent="0.25">
      <c r="D259654">
        <v>259651</v>
      </c>
      <c r="E259654">
        <v>12750</v>
      </c>
      <c r="F259654">
        <v>12208.1</v>
      </c>
    </row>
    <row r="259655" spans="4:6" x14ac:dyDescent="0.25">
      <c r="D259655">
        <v>259652</v>
      </c>
      <c r="E259655">
        <v>0</v>
      </c>
      <c r="F259655">
        <v>-112.878</v>
      </c>
    </row>
    <row r="259656" spans="4:6" x14ac:dyDescent="0.25">
      <c r="D259656">
        <v>259653</v>
      </c>
      <c r="E259656">
        <v>0</v>
      </c>
      <c r="F259656">
        <v>-112.878</v>
      </c>
    </row>
    <row r="259657" spans="4:6" x14ac:dyDescent="0.25">
      <c r="D259657">
        <v>259654</v>
      </c>
      <c r="E259657">
        <v>0</v>
      </c>
      <c r="F259657">
        <v>-112.878</v>
      </c>
    </row>
    <row r="259658" spans="4:6" x14ac:dyDescent="0.25">
      <c r="D259658">
        <v>259655</v>
      </c>
      <c r="E259658">
        <v>0</v>
      </c>
      <c r="F259658">
        <v>-112.878</v>
      </c>
    </row>
    <row r="259659" spans="4:6" x14ac:dyDescent="0.25">
      <c r="D259659">
        <v>259656</v>
      </c>
      <c r="E259659">
        <v>0</v>
      </c>
      <c r="F259659">
        <v>-112.878</v>
      </c>
    </row>
    <row r="259660" spans="4:6" x14ac:dyDescent="0.25">
      <c r="D259660">
        <v>259657</v>
      </c>
      <c r="E259660">
        <v>0</v>
      </c>
      <c r="F259660">
        <v>-112.878</v>
      </c>
    </row>
    <row r="259661" spans="4:6" x14ac:dyDescent="0.25">
      <c r="D259661">
        <v>259658</v>
      </c>
      <c r="E259661">
        <v>0</v>
      </c>
      <c r="F259661">
        <v>-112.878</v>
      </c>
    </row>
    <row r="259662" spans="4:6" x14ac:dyDescent="0.25">
      <c r="D259662">
        <v>259659</v>
      </c>
      <c r="E259662">
        <v>0</v>
      </c>
      <c r="F259662">
        <v>-112.878</v>
      </c>
    </row>
    <row r="259663" spans="4:6" x14ac:dyDescent="0.25">
      <c r="D259663">
        <v>259660</v>
      </c>
      <c r="E259663">
        <v>0</v>
      </c>
      <c r="F259663">
        <v>-112.878</v>
      </c>
    </row>
    <row r="259664" spans="4:6" x14ac:dyDescent="0.25">
      <c r="D259664">
        <v>259661</v>
      </c>
      <c r="E259664">
        <v>0</v>
      </c>
      <c r="F259664">
        <v>-112.878</v>
      </c>
    </row>
    <row r="259665" spans="4:6" x14ac:dyDescent="0.25">
      <c r="D259665">
        <v>259662</v>
      </c>
      <c r="E259665">
        <v>0</v>
      </c>
      <c r="F259665">
        <v>-112.878</v>
      </c>
    </row>
    <row r="259666" spans="4:6" x14ac:dyDescent="0.25">
      <c r="D259666">
        <v>259663</v>
      </c>
      <c r="E259666">
        <v>3362.98</v>
      </c>
      <c r="F259666">
        <v>2996.96</v>
      </c>
    </row>
    <row r="259667" spans="4:6" x14ac:dyDescent="0.25">
      <c r="D259667">
        <v>259664</v>
      </c>
      <c r="E259667">
        <v>21033</v>
      </c>
      <c r="F259667">
        <v>20263.7</v>
      </c>
    </row>
    <row r="259668" spans="4:6" x14ac:dyDescent="0.25">
      <c r="D259668">
        <v>259665</v>
      </c>
      <c r="E259668">
        <v>34175.699999999997</v>
      </c>
      <c r="F259668">
        <v>32907</v>
      </c>
    </row>
    <row r="259669" spans="4:6" x14ac:dyDescent="0.25">
      <c r="D259669">
        <v>259666</v>
      </c>
      <c r="E259669">
        <v>27898.1</v>
      </c>
      <c r="F259669">
        <v>26889.1</v>
      </c>
    </row>
    <row r="259670" spans="4:6" x14ac:dyDescent="0.25">
      <c r="D259670">
        <v>259667</v>
      </c>
      <c r="E259670">
        <v>39025.699999999997</v>
      </c>
      <c r="F259670">
        <v>37529.9</v>
      </c>
    </row>
    <row r="259671" spans="4:6" x14ac:dyDescent="0.25">
      <c r="D259671">
        <v>259668</v>
      </c>
      <c r="E259671">
        <v>38853.199999999997</v>
      </c>
      <c r="F259671">
        <v>37365.9</v>
      </c>
    </row>
    <row r="259672" spans="4:6" x14ac:dyDescent="0.25">
      <c r="D259672">
        <v>259669</v>
      </c>
      <c r="E259672">
        <v>40038</v>
      </c>
      <c r="F259672">
        <v>38491.9</v>
      </c>
    </row>
    <row r="259673" spans="4:6" x14ac:dyDescent="0.25">
      <c r="D259673">
        <v>259670</v>
      </c>
      <c r="E259673">
        <v>38808.800000000003</v>
      </c>
      <c r="F259673">
        <v>37323.699999999997</v>
      </c>
    </row>
    <row r="259674" spans="4:6" x14ac:dyDescent="0.25">
      <c r="D259674">
        <v>259671</v>
      </c>
      <c r="E259674">
        <v>33897.5</v>
      </c>
      <c r="F259674">
        <v>32641.1</v>
      </c>
    </row>
    <row r="259675" spans="4:6" x14ac:dyDescent="0.25">
      <c r="D259675">
        <v>259672</v>
      </c>
      <c r="E259675">
        <v>32804.5</v>
      </c>
      <c r="F259675">
        <v>31595.8</v>
      </c>
    </row>
    <row r="259676" spans="4:6" x14ac:dyDescent="0.25">
      <c r="D259676">
        <v>259673</v>
      </c>
      <c r="E259676">
        <v>24946.3</v>
      </c>
      <c r="F259676">
        <v>24046</v>
      </c>
    </row>
    <row r="259677" spans="4:6" x14ac:dyDescent="0.25">
      <c r="D259677">
        <v>259674</v>
      </c>
      <c r="E259677">
        <v>22072.5</v>
      </c>
      <c r="F259677">
        <v>21269.9</v>
      </c>
    </row>
    <row r="259678" spans="4:6" x14ac:dyDescent="0.25">
      <c r="D259678">
        <v>259675</v>
      </c>
      <c r="E259678">
        <v>10661.5</v>
      </c>
      <c r="F259678">
        <v>10166.299999999999</v>
      </c>
    </row>
    <row r="259679" spans="4:6" x14ac:dyDescent="0.25">
      <c r="D259679">
        <v>259676</v>
      </c>
      <c r="E259679">
        <v>0</v>
      </c>
      <c r="F259679">
        <v>-112.878</v>
      </c>
    </row>
    <row r="259680" spans="4:6" x14ac:dyDescent="0.25">
      <c r="D259680">
        <v>259677</v>
      </c>
      <c r="E259680">
        <v>0</v>
      </c>
      <c r="F259680">
        <v>-112.878</v>
      </c>
    </row>
    <row r="259681" spans="4:6" x14ac:dyDescent="0.25">
      <c r="D259681">
        <v>259678</v>
      </c>
      <c r="E259681">
        <v>0</v>
      </c>
      <c r="F259681">
        <v>-112.878</v>
      </c>
    </row>
    <row r="259682" spans="4:6" x14ac:dyDescent="0.25">
      <c r="D259682">
        <v>259679</v>
      </c>
      <c r="E259682">
        <v>0</v>
      </c>
      <c r="F259682">
        <v>-112.878</v>
      </c>
    </row>
    <row r="259683" spans="4:6" x14ac:dyDescent="0.25">
      <c r="D259683">
        <v>259680</v>
      </c>
      <c r="E259683">
        <v>0</v>
      </c>
      <c r="F259683">
        <v>-112.878</v>
      </c>
    </row>
    <row r="259684" spans="4:6" x14ac:dyDescent="0.25">
      <c r="D259684">
        <v>259681</v>
      </c>
      <c r="E259684">
        <v>0</v>
      </c>
      <c r="F259684">
        <v>-112.878</v>
      </c>
    </row>
    <row r="259685" spans="4:6" x14ac:dyDescent="0.25">
      <c r="D259685">
        <v>259682</v>
      </c>
      <c r="E259685">
        <v>0</v>
      </c>
      <c r="F259685">
        <v>-112.878</v>
      </c>
    </row>
    <row r="259686" spans="4:6" x14ac:dyDescent="0.25">
      <c r="D259686">
        <v>259683</v>
      </c>
      <c r="E259686">
        <v>0</v>
      </c>
      <c r="F259686">
        <v>-112.878</v>
      </c>
    </row>
    <row r="259687" spans="4:6" x14ac:dyDescent="0.25">
      <c r="D259687">
        <v>259684</v>
      </c>
      <c r="E259687">
        <v>0</v>
      </c>
      <c r="F259687">
        <v>-112.878</v>
      </c>
    </row>
    <row r="259688" spans="4:6" x14ac:dyDescent="0.25">
      <c r="D259688">
        <v>259685</v>
      </c>
      <c r="E259688">
        <v>0</v>
      </c>
      <c r="F259688">
        <v>-112.878</v>
      </c>
    </row>
    <row r="259689" spans="4:6" x14ac:dyDescent="0.25">
      <c r="D259689">
        <v>259686</v>
      </c>
      <c r="E259689">
        <v>0</v>
      </c>
      <c r="F259689">
        <v>-112.878</v>
      </c>
    </row>
    <row r="259690" spans="4:6" x14ac:dyDescent="0.25">
      <c r="D259690">
        <v>259687</v>
      </c>
      <c r="E259690">
        <v>0</v>
      </c>
      <c r="F259690">
        <v>-112.878</v>
      </c>
    </row>
    <row r="259691" spans="4:6" x14ac:dyDescent="0.25">
      <c r="D259691">
        <v>259688</v>
      </c>
      <c r="E259691">
        <v>15774.5</v>
      </c>
      <c r="F259691">
        <v>15157.5</v>
      </c>
    </row>
    <row r="259692" spans="4:6" x14ac:dyDescent="0.25">
      <c r="D259692">
        <v>259689</v>
      </c>
      <c r="E259692">
        <v>28557.8</v>
      </c>
      <c r="F259692">
        <v>27523.3</v>
      </c>
    </row>
    <row r="259693" spans="4:6" x14ac:dyDescent="0.25">
      <c r="D259693">
        <v>259690</v>
      </c>
      <c r="E259693">
        <v>37320</v>
      </c>
      <c r="F259693">
        <v>35906.699999999997</v>
      </c>
    </row>
    <row r="259694" spans="4:6" x14ac:dyDescent="0.25">
      <c r="D259694">
        <v>259691</v>
      </c>
      <c r="E259694">
        <v>40362</v>
      </c>
      <c r="F259694">
        <v>38799.699999999997</v>
      </c>
    </row>
    <row r="259695" spans="4:6" x14ac:dyDescent="0.25">
      <c r="D259695">
        <v>259692</v>
      </c>
      <c r="E259695">
        <v>42048.3</v>
      </c>
      <c r="F259695">
        <v>40399.4</v>
      </c>
    </row>
    <row r="259696" spans="4:6" x14ac:dyDescent="0.25">
      <c r="D259696">
        <v>259693</v>
      </c>
      <c r="E259696">
        <v>39773.800000000003</v>
      </c>
      <c r="F259696">
        <v>38241</v>
      </c>
    </row>
    <row r="259697" spans="4:6" x14ac:dyDescent="0.25">
      <c r="D259697">
        <v>259694</v>
      </c>
      <c r="E259697">
        <v>35746.9</v>
      </c>
      <c r="F259697">
        <v>34407.1</v>
      </c>
    </row>
    <row r="259698" spans="4:6" x14ac:dyDescent="0.25">
      <c r="D259698">
        <v>259695</v>
      </c>
      <c r="E259698">
        <v>34889.1</v>
      </c>
      <c r="F259698">
        <v>33588.400000000001</v>
      </c>
    </row>
    <row r="259699" spans="4:6" x14ac:dyDescent="0.25">
      <c r="D259699">
        <v>259696</v>
      </c>
      <c r="E259699">
        <v>36186.199999999997</v>
      </c>
      <c r="F259699">
        <v>34826.199999999997</v>
      </c>
    </row>
    <row r="259700" spans="4:6" x14ac:dyDescent="0.25">
      <c r="D259700">
        <v>259697</v>
      </c>
      <c r="E259700">
        <v>25224.7</v>
      </c>
      <c r="F259700">
        <v>24314.5</v>
      </c>
    </row>
    <row r="259701" spans="4:6" x14ac:dyDescent="0.25">
      <c r="D259701">
        <v>259698</v>
      </c>
      <c r="E259701">
        <v>22702.3</v>
      </c>
      <c r="F259701">
        <v>21879</v>
      </c>
    </row>
    <row r="259702" spans="4:6" x14ac:dyDescent="0.25">
      <c r="D259702">
        <v>259699</v>
      </c>
      <c r="E259702">
        <v>2872.15</v>
      </c>
      <c r="F259702">
        <v>2512.9299999999998</v>
      </c>
    </row>
    <row r="259703" spans="4:6" x14ac:dyDescent="0.25">
      <c r="D259703">
        <v>259700</v>
      </c>
      <c r="E259703">
        <v>0</v>
      </c>
      <c r="F259703">
        <v>-112.878</v>
      </c>
    </row>
    <row r="259704" spans="4:6" x14ac:dyDescent="0.25">
      <c r="D259704">
        <v>259701</v>
      </c>
      <c r="E259704">
        <v>0</v>
      </c>
      <c r="F259704">
        <v>-112.878</v>
      </c>
    </row>
    <row r="259705" spans="4:6" x14ac:dyDescent="0.25">
      <c r="D259705">
        <v>259702</v>
      </c>
      <c r="E259705">
        <v>0</v>
      </c>
      <c r="F259705">
        <v>-112.878</v>
      </c>
    </row>
    <row r="259706" spans="4:6" x14ac:dyDescent="0.25">
      <c r="D259706">
        <v>259703</v>
      </c>
      <c r="E259706">
        <v>0</v>
      </c>
      <c r="F259706">
        <v>-112.878</v>
      </c>
    </row>
    <row r="259707" spans="4:6" x14ac:dyDescent="0.25">
      <c r="D259707">
        <v>259704</v>
      </c>
      <c r="E259707">
        <v>0</v>
      </c>
      <c r="F259707">
        <v>-112.878</v>
      </c>
    </row>
    <row r="259708" spans="4:6" x14ac:dyDescent="0.25">
      <c r="D259708">
        <v>259705</v>
      </c>
      <c r="E259708">
        <v>0</v>
      </c>
      <c r="F259708">
        <v>-112.878</v>
      </c>
    </row>
    <row r="259709" spans="4:6" x14ac:dyDescent="0.25">
      <c r="D259709">
        <v>259706</v>
      </c>
      <c r="E259709">
        <v>0</v>
      </c>
      <c r="F259709">
        <v>-112.878</v>
      </c>
    </row>
    <row r="259710" spans="4:6" x14ac:dyDescent="0.25">
      <c r="D259710">
        <v>259707</v>
      </c>
      <c r="E259710">
        <v>0</v>
      </c>
      <c r="F259710">
        <v>-112.878</v>
      </c>
    </row>
    <row r="259711" spans="4:6" x14ac:dyDescent="0.25">
      <c r="D259711">
        <v>259708</v>
      </c>
      <c r="E259711">
        <v>0</v>
      </c>
      <c r="F259711">
        <v>-112.878</v>
      </c>
    </row>
    <row r="259712" spans="4:6" x14ac:dyDescent="0.25">
      <c r="D259712">
        <v>259709</v>
      </c>
      <c r="E259712">
        <v>0</v>
      </c>
      <c r="F259712">
        <v>-112.878</v>
      </c>
    </row>
    <row r="259713" spans="4:6" x14ac:dyDescent="0.25">
      <c r="D259713">
        <v>259710</v>
      </c>
      <c r="E259713">
        <v>0</v>
      </c>
      <c r="F259713">
        <v>-112.878</v>
      </c>
    </row>
    <row r="259714" spans="4:6" x14ac:dyDescent="0.25">
      <c r="D259714">
        <v>259711</v>
      </c>
      <c r="E259714">
        <v>0</v>
      </c>
      <c r="F259714">
        <v>-112.878</v>
      </c>
    </row>
    <row r="259715" spans="4:6" x14ac:dyDescent="0.25">
      <c r="D259715">
        <v>259712</v>
      </c>
      <c r="E259715">
        <v>24836.7</v>
      </c>
      <c r="F259715">
        <v>23940.3</v>
      </c>
    </row>
    <row r="259716" spans="4:6" x14ac:dyDescent="0.25">
      <c r="D259716">
        <v>259713</v>
      </c>
      <c r="E259716">
        <v>34168.699999999997</v>
      </c>
      <c r="F259716">
        <v>32900.300000000003</v>
      </c>
    </row>
    <row r="259717" spans="4:6" x14ac:dyDescent="0.25">
      <c r="D259717">
        <v>259714</v>
      </c>
      <c r="E259717">
        <v>39498.300000000003</v>
      </c>
      <c r="F259717">
        <v>37979.199999999997</v>
      </c>
    </row>
    <row r="259718" spans="4:6" x14ac:dyDescent="0.25">
      <c r="D259718">
        <v>259715</v>
      </c>
      <c r="E259718">
        <v>41135.9</v>
      </c>
      <c r="F259718">
        <v>39534.1</v>
      </c>
    </row>
    <row r="259719" spans="4:6" x14ac:dyDescent="0.25">
      <c r="D259719">
        <v>259716</v>
      </c>
      <c r="E259719">
        <v>38825.199999999997</v>
      </c>
      <c r="F259719">
        <v>37339.300000000003</v>
      </c>
    </row>
    <row r="259720" spans="4:6" x14ac:dyDescent="0.25">
      <c r="D259720">
        <v>259717</v>
      </c>
      <c r="E259720">
        <v>38631.5</v>
      </c>
      <c r="F259720">
        <v>37155.1</v>
      </c>
    </row>
    <row r="259721" spans="4:6" x14ac:dyDescent="0.25">
      <c r="D259721">
        <v>259718</v>
      </c>
      <c r="E259721">
        <v>39502.800000000003</v>
      </c>
      <c r="F259721">
        <v>37983.5</v>
      </c>
    </row>
    <row r="259722" spans="4:6" x14ac:dyDescent="0.25">
      <c r="D259722">
        <v>259719</v>
      </c>
      <c r="E259722">
        <v>36814.300000000003</v>
      </c>
      <c r="F259722">
        <v>35424.9</v>
      </c>
    </row>
    <row r="259723" spans="4:6" x14ac:dyDescent="0.25">
      <c r="D259723">
        <v>259720</v>
      </c>
      <c r="E259723">
        <v>36226.300000000003</v>
      </c>
      <c r="F259723">
        <v>34864.400000000001</v>
      </c>
    </row>
    <row r="259724" spans="4:6" x14ac:dyDescent="0.25">
      <c r="D259724">
        <v>259721</v>
      </c>
      <c r="E259724">
        <v>35500.300000000003</v>
      </c>
      <c r="F259724">
        <v>34171.800000000003</v>
      </c>
    </row>
    <row r="259725" spans="4:6" x14ac:dyDescent="0.25">
      <c r="D259725">
        <v>259722</v>
      </c>
      <c r="E259725">
        <v>23332.7</v>
      </c>
      <c r="F259725">
        <v>22488.2</v>
      </c>
    </row>
    <row r="259726" spans="4:6" x14ac:dyDescent="0.25">
      <c r="D259726">
        <v>259723</v>
      </c>
      <c r="E259726">
        <v>11799.6</v>
      </c>
      <c r="F259726">
        <v>11279.5</v>
      </c>
    </row>
    <row r="259727" spans="4:6" x14ac:dyDescent="0.25">
      <c r="D259727">
        <v>259724</v>
      </c>
      <c r="E259727">
        <v>0</v>
      </c>
      <c r="F259727">
        <v>-112.878</v>
      </c>
    </row>
    <row r="259728" spans="4:6" x14ac:dyDescent="0.25">
      <c r="D259728">
        <v>259725</v>
      </c>
      <c r="E259728">
        <v>0</v>
      </c>
      <c r="F259728">
        <v>-112.878</v>
      </c>
    </row>
    <row r="259729" spans="4:6" x14ac:dyDescent="0.25">
      <c r="D259729">
        <v>259726</v>
      </c>
      <c r="E259729">
        <v>0</v>
      </c>
      <c r="F259729">
        <v>-112.878</v>
      </c>
    </row>
    <row r="259730" spans="4:6" x14ac:dyDescent="0.25">
      <c r="D259730">
        <v>259727</v>
      </c>
      <c r="E259730">
        <v>0</v>
      </c>
      <c r="F259730">
        <v>-112.878</v>
      </c>
    </row>
    <row r="259731" spans="4:6" x14ac:dyDescent="0.25">
      <c r="D259731">
        <v>259728</v>
      </c>
      <c r="E259731">
        <v>0</v>
      </c>
      <c r="F259731">
        <v>-112.878</v>
      </c>
    </row>
    <row r="259732" spans="4:6" x14ac:dyDescent="0.25">
      <c r="D259732">
        <v>259729</v>
      </c>
      <c r="E259732">
        <v>0</v>
      </c>
      <c r="F259732">
        <v>-112.878</v>
      </c>
    </row>
    <row r="259733" spans="4:6" x14ac:dyDescent="0.25">
      <c r="D259733">
        <v>259730</v>
      </c>
      <c r="E259733">
        <v>0</v>
      </c>
      <c r="F259733">
        <v>-112.878</v>
      </c>
    </row>
    <row r="259734" spans="4:6" x14ac:dyDescent="0.25">
      <c r="D259734">
        <v>259731</v>
      </c>
      <c r="E259734">
        <v>0</v>
      </c>
      <c r="F259734">
        <v>-112.878</v>
      </c>
    </row>
    <row r="259735" spans="4:6" x14ac:dyDescent="0.25">
      <c r="D259735">
        <v>259732</v>
      </c>
      <c r="E259735">
        <v>0</v>
      </c>
      <c r="F259735">
        <v>-112.878</v>
      </c>
    </row>
    <row r="259736" spans="4:6" x14ac:dyDescent="0.25">
      <c r="D259736">
        <v>259733</v>
      </c>
      <c r="E259736">
        <v>0</v>
      </c>
      <c r="F259736">
        <v>-112.878</v>
      </c>
    </row>
    <row r="259737" spans="4:6" x14ac:dyDescent="0.25">
      <c r="D259737">
        <v>259734</v>
      </c>
      <c r="E259737">
        <v>0</v>
      </c>
      <c r="F259737">
        <v>-112.878</v>
      </c>
    </row>
    <row r="259738" spans="4:6" x14ac:dyDescent="0.25">
      <c r="D259738">
        <v>259735</v>
      </c>
      <c r="E259738">
        <v>0</v>
      </c>
      <c r="F259738">
        <v>-112.878</v>
      </c>
    </row>
    <row r="259739" spans="4:6" x14ac:dyDescent="0.25">
      <c r="D259739">
        <v>259736</v>
      </c>
      <c r="E259739">
        <v>9316.08</v>
      </c>
      <c r="F259739">
        <v>8848.68</v>
      </c>
    </row>
    <row r="259740" spans="4:6" x14ac:dyDescent="0.25">
      <c r="D259740">
        <v>259737</v>
      </c>
      <c r="E259740">
        <v>8570.65</v>
      </c>
      <c r="F259740">
        <v>8117.87</v>
      </c>
    </row>
    <row r="259741" spans="4:6" x14ac:dyDescent="0.25">
      <c r="D259741">
        <v>259738</v>
      </c>
      <c r="E259741">
        <v>17234.2</v>
      </c>
      <c r="F259741">
        <v>16576.5</v>
      </c>
    </row>
    <row r="259742" spans="4:6" x14ac:dyDescent="0.25">
      <c r="D259742">
        <v>259739</v>
      </c>
      <c r="E259742">
        <v>27527.200000000001</v>
      </c>
      <c r="F259742">
        <v>26532.3</v>
      </c>
    </row>
    <row r="259743" spans="4:6" x14ac:dyDescent="0.25">
      <c r="D259743">
        <v>259740</v>
      </c>
      <c r="E259743">
        <v>21118.2</v>
      </c>
      <c r="F259743">
        <v>20346</v>
      </c>
    </row>
    <row r="259744" spans="4:6" x14ac:dyDescent="0.25">
      <c r="D259744">
        <v>259741</v>
      </c>
      <c r="E259744">
        <v>20293.7</v>
      </c>
      <c r="F259744">
        <v>19547.400000000001</v>
      </c>
    </row>
    <row r="259745" spans="4:6" x14ac:dyDescent="0.25">
      <c r="D259745">
        <v>259742</v>
      </c>
      <c r="E259745">
        <v>34796.199999999997</v>
      </c>
      <c r="F259745">
        <v>33499.699999999997</v>
      </c>
    </row>
    <row r="259746" spans="4:6" x14ac:dyDescent="0.25">
      <c r="D259746">
        <v>259743</v>
      </c>
      <c r="E259746">
        <v>36557.599999999999</v>
      </c>
      <c r="F259746">
        <v>35180.300000000003</v>
      </c>
    </row>
    <row r="259747" spans="4:6" x14ac:dyDescent="0.25">
      <c r="D259747">
        <v>259744</v>
      </c>
      <c r="E259747">
        <v>34635</v>
      </c>
      <c r="F259747">
        <v>33345.699999999997</v>
      </c>
    </row>
    <row r="259748" spans="4:6" x14ac:dyDescent="0.25">
      <c r="D259748">
        <v>259745</v>
      </c>
      <c r="E259748">
        <v>34676.6</v>
      </c>
      <c r="F259748">
        <v>33385.5</v>
      </c>
    </row>
    <row r="259749" spans="4:6" x14ac:dyDescent="0.25">
      <c r="D259749">
        <v>259746</v>
      </c>
      <c r="E259749">
        <v>27427.3</v>
      </c>
      <c r="F259749">
        <v>26436.2</v>
      </c>
    </row>
    <row r="259750" spans="4:6" x14ac:dyDescent="0.25">
      <c r="D259750">
        <v>259747</v>
      </c>
      <c r="E259750">
        <v>10959.5</v>
      </c>
      <c r="F259750">
        <v>10457.700000000001</v>
      </c>
    </row>
    <row r="259751" spans="4:6" x14ac:dyDescent="0.25">
      <c r="D259751">
        <v>259748</v>
      </c>
      <c r="E259751">
        <v>0</v>
      </c>
      <c r="F259751">
        <v>-112.878</v>
      </c>
    </row>
    <row r="259752" spans="4:6" x14ac:dyDescent="0.25">
      <c r="D259752">
        <v>259749</v>
      </c>
      <c r="E259752">
        <v>0</v>
      </c>
      <c r="F259752">
        <v>-112.878</v>
      </c>
    </row>
    <row r="259753" spans="4:6" x14ac:dyDescent="0.25">
      <c r="D259753">
        <v>259750</v>
      </c>
      <c r="E259753">
        <v>0</v>
      </c>
      <c r="F259753">
        <v>-112.878</v>
      </c>
    </row>
    <row r="259754" spans="4:6" x14ac:dyDescent="0.25">
      <c r="D259754">
        <v>259751</v>
      </c>
      <c r="E259754">
        <v>0</v>
      </c>
      <c r="F259754">
        <v>-112.878</v>
      </c>
    </row>
    <row r="259755" spans="4:6" x14ac:dyDescent="0.25">
      <c r="D259755">
        <v>259752</v>
      </c>
      <c r="E259755">
        <v>0</v>
      </c>
      <c r="F259755">
        <v>-112.878</v>
      </c>
    </row>
    <row r="259756" spans="4:6" x14ac:dyDescent="0.25">
      <c r="D259756">
        <v>259753</v>
      </c>
      <c r="E259756">
        <v>0</v>
      </c>
      <c r="F259756">
        <v>-112.878</v>
      </c>
    </row>
    <row r="259757" spans="4:6" x14ac:dyDescent="0.25">
      <c r="D259757">
        <v>259754</v>
      </c>
      <c r="E259757">
        <v>0</v>
      </c>
      <c r="F259757">
        <v>-112.878</v>
      </c>
    </row>
    <row r="259758" spans="4:6" x14ac:dyDescent="0.25">
      <c r="D259758">
        <v>259755</v>
      </c>
      <c r="E259758">
        <v>0</v>
      </c>
      <c r="F259758">
        <v>-112.878</v>
      </c>
    </row>
    <row r="259759" spans="4:6" x14ac:dyDescent="0.25">
      <c r="D259759">
        <v>259756</v>
      </c>
      <c r="E259759">
        <v>0</v>
      </c>
      <c r="F259759">
        <v>-112.878</v>
      </c>
    </row>
    <row r="259760" spans="4:6" x14ac:dyDescent="0.25">
      <c r="D259760">
        <v>259757</v>
      </c>
      <c r="E259760">
        <v>0</v>
      </c>
      <c r="F259760">
        <v>-112.878</v>
      </c>
    </row>
    <row r="259761" spans="4:6" x14ac:dyDescent="0.25">
      <c r="D259761">
        <v>259758</v>
      </c>
      <c r="E259761">
        <v>0</v>
      </c>
      <c r="F259761">
        <v>-112.878</v>
      </c>
    </row>
    <row r="259762" spans="4:6" x14ac:dyDescent="0.25">
      <c r="D259762">
        <v>259759</v>
      </c>
      <c r="E259762">
        <v>0</v>
      </c>
      <c r="F259762">
        <v>-112.878</v>
      </c>
    </row>
    <row r="259763" spans="4:6" x14ac:dyDescent="0.25">
      <c r="D259763">
        <v>259760</v>
      </c>
      <c r="E259763">
        <v>27144.400000000001</v>
      </c>
      <c r="F259763">
        <v>26159.5</v>
      </c>
    </row>
    <row r="259764" spans="4:6" x14ac:dyDescent="0.25">
      <c r="D259764">
        <v>259761</v>
      </c>
      <c r="E259764">
        <v>31397.599999999999</v>
      </c>
      <c r="F259764">
        <v>30248.5</v>
      </c>
    </row>
    <row r="259765" spans="4:6" x14ac:dyDescent="0.25">
      <c r="D259765">
        <v>259762</v>
      </c>
      <c r="E259765">
        <v>30287.9</v>
      </c>
      <c r="F259765">
        <v>29184.5</v>
      </c>
    </row>
    <row r="259766" spans="4:6" x14ac:dyDescent="0.25">
      <c r="D259766">
        <v>259763</v>
      </c>
      <c r="E259766">
        <v>40712.1</v>
      </c>
      <c r="F259766">
        <v>39132</v>
      </c>
    </row>
    <row r="259767" spans="4:6" x14ac:dyDescent="0.25">
      <c r="D259767">
        <v>259764</v>
      </c>
      <c r="E259767">
        <v>43979</v>
      </c>
      <c r="F259767">
        <v>42227.7</v>
      </c>
    </row>
    <row r="259768" spans="4:6" x14ac:dyDescent="0.25">
      <c r="D259768">
        <v>259765</v>
      </c>
      <c r="E259768">
        <v>41984.5</v>
      </c>
      <c r="F259768">
        <v>40338.9</v>
      </c>
    </row>
    <row r="259769" spans="4:6" x14ac:dyDescent="0.25">
      <c r="D259769">
        <v>259766</v>
      </c>
      <c r="E259769">
        <v>39829.9</v>
      </c>
      <c r="F259769">
        <v>38294.300000000003</v>
      </c>
    </row>
    <row r="259770" spans="4:6" x14ac:dyDescent="0.25">
      <c r="D259770">
        <v>259767</v>
      </c>
      <c r="E259770">
        <v>40453.1</v>
      </c>
      <c r="F259770">
        <v>38886.1</v>
      </c>
    </row>
    <row r="259771" spans="4:6" x14ac:dyDescent="0.25">
      <c r="D259771">
        <v>259768</v>
      </c>
      <c r="E259771">
        <v>37945.5</v>
      </c>
      <c r="F259771">
        <v>36502.300000000003</v>
      </c>
    </row>
    <row r="259772" spans="4:6" x14ac:dyDescent="0.25">
      <c r="D259772">
        <v>259769</v>
      </c>
      <c r="E259772">
        <v>35669.300000000003</v>
      </c>
      <c r="F259772">
        <v>34333.1</v>
      </c>
    </row>
    <row r="259773" spans="4:6" x14ac:dyDescent="0.25">
      <c r="D259773">
        <v>259770</v>
      </c>
      <c r="E259773">
        <v>26839.4</v>
      </c>
      <c r="F259773">
        <v>25870.400000000001</v>
      </c>
    </row>
    <row r="259774" spans="4:6" x14ac:dyDescent="0.25">
      <c r="D259774">
        <v>259771</v>
      </c>
      <c r="E259774">
        <v>11545.5</v>
      </c>
      <c r="F259774">
        <v>11031.1</v>
      </c>
    </row>
    <row r="259775" spans="4:6" x14ac:dyDescent="0.25">
      <c r="D259775">
        <v>259772</v>
      </c>
      <c r="E259775">
        <v>0</v>
      </c>
      <c r="F259775">
        <v>-112.878</v>
      </c>
    </row>
    <row r="259776" spans="4:6" x14ac:dyDescent="0.25">
      <c r="D259776">
        <v>259773</v>
      </c>
      <c r="E259776">
        <v>0</v>
      </c>
      <c r="F259776">
        <v>-112.878</v>
      </c>
    </row>
    <row r="259777" spans="4:6" x14ac:dyDescent="0.25">
      <c r="D259777">
        <v>259774</v>
      </c>
      <c r="E259777">
        <v>0</v>
      </c>
      <c r="F259777">
        <v>-112.878</v>
      </c>
    </row>
    <row r="259778" spans="4:6" x14ac:dyDescent="0.25">
      <c r="D259778">
        <v>259775</v>
      </c>
      <c r="E259778">
        <v>0</v>
      </c>
      <c r="F259778">
        <v>-112.878</v>
      </c>
    </row>
    <row r="259779" spans="4:6" x14ac:dyDescent="0.25">
      <c r="D259779">
        <v>259776</v>
      </c>
      <c r="E259779">
        <v>0</v>
      </c>
      <c r="F259779">
        <v>-112.878</v>
      </c>
    </row>
    <row r="259780" spans="4:6" x14ac:dyDescent="0.25">
      <c r="D259780">
        <v>259777</v>
      </c>
      <c r="E259780">
        <v>0</v>
      </c>
      <c r="F259780">
        <v>-112.878</v>
      </c>
    </row>
    <row r="259781" spans="4:6" x14ac:dyDescent="0.25">
      <c r="D259781">
        <v>259778</v>
      </c>
      <c r="E259781">
        <v>0</v>
      </c>
      <c r="F259781">
        <v>-112.878</v>
      </c>
    </row>
    <row r="259782" spans="4:6" x14ac:dyDescent="0.25">
      <c r="D259782">
        <v>259779</v>
      </c>
      <c r="E259782">
        <v>0</v>
      </c>
      <c r="F259782">
        <v>-112.878</v>
      </c>
    </row>
    <row r="259783" spans="4:6" x14ac:dyDescent="0.25">
      <c r="D259783">
        <v>259780</v>
      </c>
      <c r="E259783">
        <v>0</v>
      </c>
      <c r="F259783">
        <v>-112.878</v>
      </c>
    </row>
    <row r="259784" spans="4:6" x14ac:dyDescent="0.25">
      <c r="D259784">
        <v>259781</v>
      </c>
      <c r="E259784">
        <v>0</v>
      </c>
      <c r="F259784">
        <v>-112.878</v>
      </c>
    </row>
    <row r="259785" spans="4:6" x14ac:dyDescent="0.25">
      <c r="D259785">
        <v>259782</v>
      </c>
      <c r="E259785">
        <v>0</v>
      </c>
      <c r="F259785">
        <v>-112.878</v>
      </c>
    </row>
    <row r="259786" spans="4:6" x14ac:dyDescent="0.25">
      <c r="D259786">
        <v>259783</v>
      </c>
      <c r="E259786">
        <v>0</v>
      </c>
      <c r="F259786">
        <v>-112.878</v>
      </c>
    </row>
    <row r="259787" spans="4:6" x14ac:dyDescent="0.25">
      <c r="D259787">
        <v>259784</v>
      </c>
      <c r="E259787">
        <v>20522.3</v>
      </c>
      <c r="F259787">
        <v>19769</v>
      </c>
    </row>
    <row r="259788" spans="4:6" x14ac:dyDescent="0.25">
      <c r="D259788">
        <v>259785</v>
      </c>
      <c r="E259788">
        <v>29305</v>
      </c>
      <c r="F259788">
        <v>28241.1</v>
      </c>
    </row>
    <row r="259789" spans="4:6" x14ac:dyDescent="0.25">
      <c r="D259789">
        <v>259786</v>
      </c>
      <c r="E259789">
        <v>38997.9</v>
      </c>
      <c r="F259789">
        <v>37503.5</v>
      </c>
    </row>
    <row r="259790" spans="4:6" x14ac:dyDescent="0.25">
      <c r="D259790">
        <v>259787</v>
      </c>
      <c r="E259790">
        <v>38575.699999999997</v>
      </c>
      <c r="F259790">
        <v>37102</v>
      </c>
    </row>
    <row r="259791" spans="4:6" x14ac:dyDescent="0.25">
      <c r="D259791">
        <v>259788</v>
      </c>
      <c r="E259791">
        <v>39887.9</v>
      </c>
      <c r="F259791">
        <v>38349.4</v>
      </c>
    </row>
    <row r="259792" spans="4:6" x14ac:dyDescent="0.25">
      <c r="D259792">
        <v>259789</v>
      </c>
      <c r="E259792">
        <v>42310.3</v>
      </c>
      <c r="F259792">
        <v>40647.800000000003</v>
      </c>
    </row>
    <row r="259793" spans="4:6" x14ac:dyDescent="0.25">
      <c r="D259793">
        <v>259790</v>
      </c>
      <c r="E259793">
        <v>36606.699999999997</v>
      </c>
      <c r="F259793">
        <v>35227</v>
      </c>
    </row>
    <row r="259794" spans="4:6" x14ac:dyDescent="0.25">
      <c r="D259794">
        <v>259791</v>
      </c>
      <c r="E259794">
        <v>39416.199999999997</v>
      </c>
      <c r="F259794">
        <v>37901.199999999997</v>
      </c>
    </row>
    <row r="259795" spans="4:6" x14ac:dyDescent="0.25">
      <c r="D259795">
        <v>259792</v>
      </c>
      <c r="E259795">
        <v>37128</v>
      </c>
      <c r="F259795">
        <v>35723.800000000003</v>
      </c>
    </row>
    <row r="259796" spans="4:6" x14ac:dyDescent="0.25">
      <c r="D259796">
        <v>259793</v>
      </c>
      <c r="E259796">
        <v>33077.1</v>
      </c>
      <c r="F259796">
        <v>31856.6</v>
      </c>
    </row>
    <row r="259797" spans="4:6" x14ac:dyDescent="0.25">
      <c r="D259797">
        <v>259794</v>
      </c>
      <c r="E259797">
        <v>22663.5</v>
      </c>
      <c r="F259797">
        <v>21841.4</v>
      </c>
    </row>
    <row r="259798" spans="4:6" x14ac:dyDescent="0.25">
      <c r="D259798">
        <v>259795</v>
      </c>
      <c r="E259798">
        <v>10397.299999999999</v>
      </c>
      <c r="F259798">
        <v>9907.76</v>
      </c>
    </row>
    <row r="259799" spans="4:6" x14ac:dyDescent="0.25">
      <c r="D259799">
        <v>259796</v>
      </c>
      <c r="E259799">
        <v>0</v>
      </c>
      <c r="F259799">
        <v>-112.878</v>
      </c>
    </row>
    <row r="259800" spans="4:6" x14ac:dyDescent="0.25">
      <c r="D259800">
        <v>259797</v>
      </c>
      <c r="E259800">
        <v>0</v>
      </c>
      <c r="F259800">
        <v>-112.878</v>
      </c>
    </row>
    <row r="259801" spans="4:6" x14ac:dyDescent="0.25">
      <c r="D259801">
        <v>259798</v>
      </c>
      <c r="E259801">
        <v>0</v>
      </c>
      <c r="F259801">
        <v>-112.878</v>
      </c>
    </row>
    <row r="259802" spans="4:6" x14ac:dyDescent="0.25">
      <c r="D259802">
        <v>259799</v>
      </c>
      <c r="E259802">
        <v>0</v>
      </c>
      <c r="F259802">
        <v>-112.878</v>
      </c>
    </row>
    <row r="259803" spans="4:6" x14ac:dyDescent="0.25">
      <c r="D259803">
        <v>259800</v>
      </c>
      <c r="E259803">
        <v>0</v>
      </c>
      <c r="F259803">
        <v>-112.878</v>
      </c>
    </row>
    <row r="259804" spans="4:6" x14ac:dyDescent="0.25">
      <c r="D259804">
        <v>259801</v>
      </c>
      <c r="E259804">
        <v>0</v>
      </c>
      <c r="F259804">
        <v>-112.878</v>
      </c>
    </row>
    <row r="259805" spans="4:6" x14ac:dyDescent="0.25">
      <c r="D259805">
        <v>259802</v>
      </c>
      <c r="E259805">
        <v>0</v>
      </c>
      <c r="F259805">
        <v>-112.878</v>
      </c>
    </row>
    <row r="259806" spans="4:6" x14ac:dyDescent="0.25">
      <c r="D259806">
        <v>259803</v>
      </c>
      <c r="E259806">
        <v>0</v>
      </c>
      <c r="F259806">
        <v>-112.878</v>
      </c>
    </row>
    <row r="259807" spans="4:6" x14ac:dyDescent="0.25">
      <c r="D259807">
        <v>259804</v>
      </c>
      <c r="E259807">
        <v>0</v>
      </c>
      <c r="F259807">
        <v>-112.878</v>
      </c>
    </row>
    <row r="259808" spans="4:6" x14ac:dyDescent="0.25">
      <c r="D259808">
        <v>259805</v>
      </c>
      <c r="E259808">
        <v>0</v>
      </c>
      <c r="F259808">
        <v>-112.878</v>
      </c>
    </row>
    <row r="259809" spans="4:6" x14ac:dyDescent="0.25">
      <c r="D259809">
        <v>259806</v>
      </c>
      <c r="E259809">
        <v>0</v>
      </c>
      <c r="F259809">
        <v>-112.878</v>
      </c>
    </row>
    <row r="259810" spans="4:6" x14ac:dyDescent="0.25">
      <c r="D259810">
        <v>259807</v>
      </c>
      <c r="E259810">
        <v>0</v>
      </c>
      <c r="F259810">
        <v>-112.878</v>
      </c>
    </row>
    <row r="259811" spans="4:6" x14ac:dyDescent="0.25">
      <c r="D259811">
        <v>259808</v>
      </c>
      <c r="E259811">
        <v>4192.7</v>
      </c>
      <c r="F259811">
        <v>3813.9</v>
      </c>
    </row>
    <row r="259812" spans="4:6" x14ac:dyDescent="0.25">
      <c r="D259812">
        <v>259809</v>
      </c>
      <c r="E259812">
        <v>12623.2</v>
      </c>
      <c r="F259812">
        <v>12078.4</v>
      </c>
    </row>
    <row r="259813" spans="4:6" x14ac:dyDescent="0.25">
      <c r="D259813">
        <v>259810</v>
      </c>
      <c r="E259813">
        <v>25174.1</v>
      </c>
      <c r="F259813">
        <v>24265.7</v>
      </c>
    </row>
    <row r="259814" spans="4:6" x14ac:dyDescent="0.25">
      <c r="D259814">
        <v>259811</v>
      </c>
      <c r="E259814">
        <v>26940.5</v>
      </c>
      <c r="F259814">
        <v>25967.7</v>
      </c>
    </row>
    <row r="259815" spans="4:6" x14ac:dyDescent="0.25">
      <c r="D259815">
        <v>259812</v>
      </c>
      <c r="E259815">
        <v>18399.8</v>
      </c>
      <c r="F259815">
        <v>17709.2</v>
      </c>
    </row>
    <row r="259816" spans="4:6" x14ac:dyDescent="0.25">
      <c r="D259816">
        <v>259813</v>
      </c>
      <c r="E259816">
        <v>14297.9</v>
      </c>
      <c r="F259816">
        <v>13718.6</v>
      </c>
    </row>
    <row r="259817" spans="4:6" x14ac:dyDescent="0.25">
      <c r="D259817">
        <v>259814</v>
      </c>
      <c r="E259817">
        <v>26318</v>
      </c>
      <c r="F259817">
        <v>25368.3</v>
      </c>
    </row>
    <row r="259818" spans="4:6" x14ac:dyDescent="0.25">
      <c r="D259818">
        <v>259815</v>
      </c>
      <c r="E259818">
        <v>32146.7</v>
      </c>
      <c r="F259818">
        <v>30966.2</v>
      </c>
    </row>
    <row r="259819" spans="4:6" x14ac:dyDescent="0.25">
      <c r="D259819">
        <v>259816</v>
      </c>
      <c r="E259819">
        <v>23222.6</v>
      </c>
      <c r="F259819">
        <v>22381.9</v>
      </c>
    </row>
    <row r="259820" spans="4:6" x14ac:dyDescent="0.25">
      <c r="D259820">
        <v>259817</v>
      </c>
      <c r="E259820">
        <v>21191.599999999999</v>
      </c>
      <c r="F259820">
        <v>20417.3</v>
      </c>
    </row>
    <row r="259821" spans="4:6" x14ac:dyDescent="0.25">
      <c r="D259821">
        <v>259818</v>
      </c>
      <c r="E259821">
        <v>20045.599999999999</v>
      </c>
      <c r="F259821">
        <v>19306.900000000001</v>
      </c>
    </row>
    <row r="259822" spans="4:6" x14ac:dyDescent="0.25">
      <c r="D259822">
        <v>259819</v>
      </c>
      <c r="E259822">
        <v>3246.5</v>
      </c>
      <c r="F259822">
        <v>2882.12</v>
      </c>
    </row>
    <row r="259823" spans="4:6" x14ac:dyDescent="0.25">
      <c r="D259823">
        <v>259820</v>
      </c>
      <c r="E259823">
        <v>0</v>
      </c>
      <c r="F259823">
        <v>-112.878</v>
      </c>
    </row>
    <row r="259824" spans="4:6" x14ac:dyDescent="0.25">
      <c r="D259824">
        <v>259821</v>
      </c>
      <c r="E259824">
        <v>0</v>
      </c>
      <c r="F259824">
        <v>-112.878</v>
      </c>
    </row>
    <row r="259825" spans="4:6" x14ac:dyDescent="0.25">
      <c r="D259825">
        <v>259822</v>
      </c>
      <c r="E259825">
        <v>0</v>
      </c>
      <c r="F259825">
        <v>-112.878</v>
      </c>
    </row>
    <row r="259826" spans="4:6" x14ac:dyDescent="0.25">
      <c r="D259826">
        <v>259823</v>
      </c>
      <c r="E259826">
        <v>0</v>
      </c>
      <c r="F259826">
        <v>-112.878</v>
      </c>
    </row>
    <row r="259827" spans="4:6" x14ac:dyDescent="0.25">
      <c r="D259827">
        <v>259824</v>
      </c>
      <c r="E259827">
        <v>0</v>
      </c>
      <c r="F259827">
        <v>-112.878</v>
      </c>
    </row>
    <row r="259828" spans="4:6" x14ac:dyDescent="0.25">
      <c r="D259828">
        <v>259825</v>
      </c>
      <c r="E259828">
        <v>0</v>
      </c>
      <c r="F259828">
        <v>-112.878</v>
      </c>
    </row>
    <row r="259829" spans="4:6" x14ac:dyDescent="0.25">
      <c r="D259829">
        <v>259826</v>
      </c>
      <c r="E259829">
        <v>0</v>
      </c>
      <c r="F259829">
        <v>-112.878</v>
      </c>
    </row>
    <row r="259830" spans="4:6" x14ac:dyDescent="0.25">
      <c r="D259830">
        <v>259827</v>
      </c>
      <c r="E259830">
        <v>0</v>
      </c>
      <c r="F259830">
        <v>-112.878</v>
      </c>
    </row>
    <row r="259831" spans="4:6" x14ac:dyDescent="0.25">
      <c r="D259831">
        <v>259828</v>
      </c>
      <c r="E259831">
        <v>0</v>
      </c>
      <c r="F259831">
        <v>-112.878</v>
      </c>
    </row>
    <row r="259832" spans="4:6" x14ac:dyDescent="0.25">
      <c r="D259832">
        <v>259829</v>
      </c>
      <c r="E259832">
        <v>0</v>
      </c>
      <c r="F259832">
        <v>-112.878</v>
      </c>
    </row>
    <row r="259833" spans="4:6" x14ac:dyDescent="0.25">
      <c r="D259833">
        <v>259830</v>
      </c>
      <c r="E259833">
        <v>0</v>
      </c>
      <c r="F259833">
        <v>-112.878</v>
      </c>
    </row>
    <row r="259834" spans="4:6" x14ac:dyDescent="0.25">
      <c r="D259834">
        <v>259831</v>
      </c>
      <c r="E259834">
        <v>0</v>
      </c>
      <c r="F259834">
        <v>-112.878</v>
      </c>
    </row>
    <row r="259835" spans="4:6" x14ac:dyDescent="0.25">
      <c r="D259835">
        <v>259832</v>
      </c>
      <c r="E259835">
        <v>9188.16</v>
      </c>
      <c r="F259835">
        <v>8720.69</v>
      </c>
    </row>
    <row r="259836" spans="4:6" x14ac:dyDescent="0.25">
      <c r="D259836">
        <v>259833</v>
      </c>
      <c r="E259836">
        <v>29226</v>
      </c>
      <c r="F259836">
        <v>28165.3</v>
      </c>
    </row>
    <row r="259837" spans="4:6" x14ac:dyDescent="0.25">
      <c r="D259837">
        <v>259834</v>
      </c>
      <c r="E259837">
        <v>29667.5</v>
      </c>
      <c r="F259837">
        <v>28589.1</v>
      </c>
    </row>
    <row r="259838" spans="4:6" x14ac:dyDescent="0.25">
      <c r="D259838">
        <v>259835</v>
      </c>
      <c r="E259838">
        <v>38453.699999999997</v>
      </c>
      <c r="F259838">
        <v>36985.9</v>
      </c>
    </row>
    <row r="259839" spans="4:6" x14ac:dyDescent="0.25">
      <c r="D259839">
        <v>259836</v>
      </c>
      <c r="E259839">
        <v>37911.800000000003</v>
      </c>
      <c r="F259839">
        <v>36470.199999999997</v>
      </c>
    </row>
    <row r="259840" spans="4:6" x14ac:dyDescent="0.25">
      <c r="D259840">
        <v>259837</v>
      </c>
      <c r="E259840">
        <v>40259.300000000003</v>
      </c>
      <c r="F259840">
        <v>38702.1</v>
      </c>
    </row>
    <row r="259841" spans="4:6" x14ac:dyDescent="0.25">
      <c r="D259841">
        <v>259838</v>
      </c>
      <c r="E259841">
        <v>36680</v>
      </c>
      <c r="F259841">
        <v>35296.9</v>
      </c>
    </row>
    <row r="259842" spans="4:6" x14ac:dyDescent="0.25">
      <c r="D259842">
        <v>259839</v>
      </c>
      <c r="E259842">
        <v>23147.8</v>
      </c>
      <c r="F259842">
        <v>22309.599999999999</v>
      </c>
    </row>
    <row r="259843" spans="4:6" x14ac:dyDescent="0.25">
      <c r="D259843">
        <v>259840</v>
      </c>
      <c r="E259843">
        <v>25408.5</v>
      </c>
      <c r="F259843">
        <v>24491.7</v>
      </c>
    </row>
    <row r="259844" spans="4:6" x14ac:dyDescent="0.25">
      <c r="D259844">
        <v>259841</v>
      </c>
      <c r="E259844">
        <v>26144.1</v>
      </c>
      <c r="F259844">
        <v>25200.7</v>
      </c>
    </row>
    <row r="259845" spans="4:6" x14ac:dyDescent="0.25">
      <c r="D259845">
        <v>259842</v>
      </c>
      <c r="E259845">
        <v>24406.6</v>
      </c>
      <c r="F259845">
        <v>23525.3</v>
      </c>
    </row>
    <row r="259846" spans="4:6" x14ac:dyDescent="0.25">
      <c r="D259846">
        <v>259843</v>
      </c>
      <c r="E259846">
        <v>8733.14</v>
      </c>
      <c r="F259846">
        <v>8277.2199999999993</v>
      </c>
    </row>
    <row r="259847" spans="4:6" x14ac:dyDescent="0.25">
      <c r="D259847">
        <v>259844</v>
      </c>
      <c r="E259847">
        <v>0</v>
      </c>
      <c r="F259847">
        <v>-112.878</v>
      </c>
    </row>
    <row r="259848" spans="4:6" x14ac:dyDescent="0.25">
      <c r="D259848">
        <v>259845</v>
      </c>
      <c r="E259848">
        <v>0</v>
      </c>
      <c r="F259848">
        <v>-112.878</v>
      </c>
    </row>
    <row r="259849" spans="4:6" x14ac:dyDescent="0.25">
      <c r="D259849">
        <v>259846</v>
      </c>
      <c r="E259849">
        <v>0</v>
      </c>
      <c r="F259849">
        <v>-112.878</v>
      </c>
    </row>
    <row r="259850" spans="4:6" x14ac:dyDescent="0.25">
      <c r="D259850">
        <v>259847</v>
      </c>
      <c r="E259850">
        <v>0</v>
      </c>
      <c r="F259850">
        <v>-112.878</v>
      </c>
    </row>
    <row r="259851" spans="4:6" x14ac:dyDescent="0.25">
      <c r="D259851">
        <v>259848</v>
      </c>
      <c r="E259851">
        <v>0</v>
      </c>
      <c r="F259851">
        <v>-112.878</v>
      </c>
    </row>
    <row r="259852" spans="4:6" x14ac:dyDescent="0.25">
      <c r="D259852">
        <v>259849</v>
      </c>
      <c r="E259852">
        <v>0</v>
      </c>
      <c r="F259852">
        <v>-112.878</v>
      </c>
    </row>
    <row r="259853" spans="4:6" x14ac:dyDescent="0.25">
      <c r="D259853">
        <v>259850</v>
      </c>
      <c r="E259853">
        <v>0</v>
      </c>
      <c r="F259853">
        <v>-112.878</v>
      </c>
    </row>
    <row r="259854" spans="4:6" x14ac:dyDescent="0.25">
      <c r="D259854">
        <v>259851</v>
      </c>
      <c r="E259854">
        <v>0</v>
      </c>
      <c r="F259854">
        <v>-112.878</v>
      </c>
    </row>
    <row r="259855" spans="4:6" x14ac:dyDescent="0.25">
      <c r="D259855">
        <v>259852</v>
      </c>
      <c r="E259855">
        <v>0</v>
      </c>
      <c r="F259855">
        <v>-112.878</v>
      </c>
    </row>
    <row r="259856" spans="4:6" x14ac:dyDescent="0.25">
      <c r="D259856">
        <v>259853</v>
      </c>
      <c r="E259856">
        <v>0</v>
      </c>
      <c r="F259856">
        <v>-112.878</v>
      </c>
    </row>
    <row r="259857" spans="4:6" x14ac:dyDescent="0.25">
      <c r="D259857">
        <v>259854</v>
      </c>
      <c r="E259857">
        <v>0</v>
      </c>
      <c r="F259857">
        <v>-112.878</v>
      </c>
    </row>
    <row r="259858" spans="4:6" x14ac:dyDescent="0.25">
      <c r="D259858">
        <v>259855</v>
      </c>
      <c r="E259858">
        <v>0</v>
      </c>
      <c r="F259858">
        <v>-112.878</v>
      </c>
    </row>
    <row r="259859" spans="4:6" x14ac:dyDescent="0.25">
      <c r="D259859">
        <v>259856</v>
      </c>
      <c r="E259859">
        <v>20043.5</v>
      </c>
      <c r="F259859">
        <v>19304.900000000001</v>
      </c>
    </row>
    <row r="259860" spans="4:6" x14ac:dyDescent="0.25">
      <c r="D259860">
        <v>259857</v>
      </c>
      <c r="E259860">
        <v>29623.8</v>
      </c>
      <c r="F259860">
        <v>28547.200000000001</v>
      </c>
    </row>
    <row r="259861" spans="4:6" x14ac:dyDescent="0.25">
      <c r="D259861">
        <v>259858</v>
      </c>
      <c r="E259861">
        <v>39248.199999999997</v>
      </c>
      <c r="F259861">
        <v>37741.4</v>
      </c>
    </row>
    <row r="259862" spans="4:6" x14ac:dyDescent="0.25">
      <c r="D259862">
        <v>259859</v>
      </c>
      <c r="E259862">
        <v>37518.800000000003</v>
      </c>
      <c r="F259862">
        <v>36096</v>
      </c>
    </row>
    <row r="259863" spans="4:6" x14ac:dyDescent="0.25">
      <c r="D259863">
        <v>259860</v>
      </c>
      <c r="E259863">
        <v>41393.9</v>
      </c>
      <c r="F259863">
        <v>39778.9</v>
      </c>
    </row>
    <row r="259864" spans="4:6" x14ac:dyDescent="0.25">
      <c r="D259864">
        <v>259861</v>
      </c>
      <c r="E259864">
        <v>39313.599999999999</v>
      </c>
      <c r="F259864">
        <v>37803.699999999997</v>
      </c>
    </row>
    <row r="259865" spans="4:6" x14ac:dyDescent="0.25">
      <c r="D259865">
        <v>259862</v>
      </c>
      <c r="E259865">
        <v>37593.199999999997</v>
      </c>
      <c r="F259865">
        <v>36166.9</v>
      </c>
    </row>
    <row r="259866" spans="4:6" x14ac:dyDescent="0.25">
      <c r="D259866">
        <v>259863</v>
      </c>
      <c r="E259866">
        <v>40588.199999999997</v>
      </c>
      <c r="F259866">
        <v>39014.400000000001</v>
      </c>
    </row>
    <row r="259867" spans="4:6" x14ac:dyDescent="0.25">
      <c r="D259867">
        <v>259864</v>
      </c>
      <c r="E259867">
        <v>35520.6</v>
      </c>
      <c r="F259867">
        <v>34191.300000000003</v>
      </c>
    </row>
    <row r="259868" spans="4:6" x14ac:dyDescent="0.25">
      <c r="D259868">
        <v>259865</v>
      </c>
      <c r="E259868">
        <v>34751.800000000003</v>
      </c>
      <c r="F259868">
        <v>33457.300000000003</v>
      </c>
    </row>
    <row r="259869" spans="4:6" x14ac:dyDescent="0.25">
      <c r="D259869">
        <v>259866</v>
      </c>
      <c r="E259869">
        <v>23417.4</v>
      </c>
      <c r="F259869">
        <v>22570.1</v>
      </c>
    </row>
    <row r="259870" spans="4:6" x14ac:dyDescent="0.25">
      <c r="D259870">
        <v>259867</v>
      </c>
      <c r="E259870">
        <v>8714.69</v>
      </c>
      <c r="F259870">
        <v>8259.1299999999992</v>
      </c>
    </row>
    <row r="259871" spans="4:6" x14ac:dyDescent="0.25">
      <c r="D259871">
        <v>259868</v>
      </c>
      <c r="E259871">
        <v>0</v>
      </c>
      <c r="F259871">
        <v>-112.878</v>
      </c>
    </row>
    <row r="259872" spans="4:6" x14ac:dyDescent="0.25">
      <c r="D259872">
        <v>259869</v>
      </c>
      <c r="E259872">
        <v>0</v>
      </c>
      <c r="F259872">
        <v>-112.878</v>
      </c>
    </row>
    <row r="259873" spans="4:6" x14ac:dyDescent="0.25">
      <c r="D259873">
        <v>259870</v>
      </c>
      <c r="E259873">
        <v>0</v>
      </c>
      <c r="F259873">
        <v>-112.878</v>
      </c>
    </row>
    <row r="259874" spans="4:6" x14ac:dyDescent="0.25">
      <c r="D259874">
        <v>259871</v>
      </c>
      <c r="E259874">
        <v>0</v>
      </c>
      <c r="F259874">
        <v>-112.878</v>
      </c>
    </row>
    <row r="259875" spans="4:6" x14ac:dyDescent="0.25">
      <c r="D259875">
        <v>259872</v>
      </c>
      <c r="E259875">
        <v>0</v>
      </c>
      <c r="F259875">
        <v>-112.878</v>
      </c>
    </row>
    <row r="259876" spans="4:6" x14ac:dyDescent="0.25">
      <c r="D259876">
        <v>259873</v>
      </c>
      <c r="E259876">
        <v>0</v>
      </c>
      <c r="F259876">
        <v>-112.878</v>
      </c>
    </row>
    <row r="259877" spans="4:6" x14ac:dyDescent="0.25">
      <c r="D259877">
        <v>259874</v>
      </c>
      <c r="E259877">
        <v>0</v>
      </c>
      <c r="F259877">
        <v>-112.878</v>
      </c>
    </row>
    <row r="259878" spans="4:6" x14ac:dyDescent="0.25">
      <c r="D259878">
        <v>259875</v>
      </c>
      <c r="E259878">
        <v>0</v>
      </c>
      <c r="F259878">
        <v>-112.878</v>
      </c>
    </row>
    <row r="259879" spans="4:6" x14ac:dyDescent="0.25">
      <c r="D259879">
        <v>259876</v>
      </c>
      <c r="E259879">
        <v>0</v>
      </c>
      <c r="F259879">
        <v>-112.878</v>
      </c>
    </row>
    <row r="259880" spans="4:6" x14ac:dyDescent="0.25">
      <c r="D259880">
        <v>259877</v>
      </c>
      <c r="E259880">
        <v>0</v>
      </c>
      <c r="F259880">
        <v>-112.878</v>
      </c>
    </row>
    <row r="259881" spans="4:6" x14ac:dyDescent="0.25">
      <c r="D259881">
        <v>259878</v>
      </c>
      <c r="E259881">
        <v>0</v>
      </c>
      <c r="F259881">
        <v>-112.878</v>
      </c>
    </row>
    <row r="259882" spans="4:6" x14ac:dyDescent="0.25">
      <c r="D259882">
        <v>259879</v>
      </c>
      <c r="E259882">
        <v>490.096</v>
      </c>
      <c r="F259882">
        <v>160.42500000000001</v>
      </c>
    </row>
    <row r="259883" spans="4:6" x14ac:dyDescent="0.25">
      <c r="D259883">
        <v>259880</v>
      </c>
      <c r="E259883">
        <v>3712</v>
      </c>
      <c r="F259883">
        <v>3337.15</v>
      </c>
    </row>
    <row r="259884" spans="4:6" x14ac:dyDescent="0.25">
      <c r="D259884">
        <v>259881</v>
      </c>
      <c r="E259884">
        <v>5482.61</v>
      </c>
      <c r="F259884">
        <v>5079.3100000000004</v>
      </c>
    </row>
    <row r="259885" spans="4:6" x14ac:dyDescent="0.25">
      <c r="D259885">
        <v>259882</v>
      </c>
      <c r="E259885">
        <v>9957.31</v>
      </c>
      <c r="F259885">
        <v>9470.5300000000007</v>
      </c>
    </row>
    <row r="259886" spans="4:6" x14ac:dyDescent="0.25">
      <c r="D259886">
        <v>259883</v>
      </c>
      <c r="E259886">
        <v>28993</v>
      </c>
      <c r="F259886">
        <v>27938.6</v>
      </c>
    </row>
    <row r="259887" spans="4:6" x14ac:dyDescent="0.25">
      <c r="D259887">
        <v>259884</v>
      </c>
      <c r="E259887">
        <v>14547.3</v>
      </c>
      <c r="F259887">
        <v>13954.4</v>
      </c>
    </row>
    <row r="259888" spans="4:6" x14ac:dyDescent="0.25">
      <c r="D259888">
        <v>259885</v>
      </c>
      <c r="E259888">
        <v>11992.1</v>
      </c>
      <c r="F259888">
        <v>11461.6</v>
      </c>
    </row>
    <row r="259889" spans="4:6" x14ac:dyDescent="0.25">
      <c r="D259889">
        <v>259886</v>
      </c>
      <c r="E259889">
        <v>11495.1</v>
      </c>
      <c r="F259889">
        <v>10976.4</v>
      </c>
    </row>
    <row r="259890" spans="4:6" x14ac:dyDescent="0.25">
      <c r="D259890">
        <v>259887</v>
      </c>
      <c r="E259890">
        <v>10053.9</v>
      </c>
      <c r="F259890">
        <v>9566.82</v>
      </c>
    </row>
    <row r="259891" spans="4:6" x14ac:dyDescent="0.25">
      <c r="D259891">
        <v>259888</v>
      </c>
      <c r="E259891">
        <v>7878.43</v>
      </c>
      <c r="F259891">
        <v>7434.37</v>
      </c>
    </row>
    <row r="259892" spans="4:6" x14ac:dyDescent="0.25">
      <c r="D259892">
        <v>259889</v>
      </c>
      <c r="E259892">
        <v>7488.38</v>
      </c>
      <c r="F259892">
        <v>7050.06</v>
      </c>
    </row>
    <row r="259893" spans="4:6" x14ac:dyDescent="0.25">
      <c r="D259893">
        <v>259890</v>
      </c>
      <c r="E259893">
        <v>4054.2</v>
      </c>
      <c r="F259893">
        <v>3675.48</v>
      </c>
    </row>
    <row r="259894" spans="4:6" x14ac:dyDescent="0.25">
      <c r="D259894">
        <v>259891</v>
      </c>
      <c r="E259894">
        <v>758.64700000000005</v>
      </c>
      <c r="F259894">
        <v>425.92700000000002</v>
      </c>
    </row>
    <row r="259895" spans="4:6" x14ac:dyDescent="0.25">
      <c r="D259895">
        <v>259892</v>
      </c>
      <c r="E259895">
        <v>0</v>
      </c>
      <c r="F259895">
        <v>-112.878</v>
      </c>
    </row>
    <row r="259896" spans="4:6" x14ac:dyDescent="0.25">
      <c r="D259896">
        <v>259893</v>
      </c>
      <c r="E259896">
        <v>0</v>
      </c>
      <c r="F259896">
        <v>-112.878</v>
      </c>
    </row>
    <row r="259897" spans="4:6" x14ac:dyDescent="0.25">
      <c r="D259897">
        <v>259894</v>
      </c>
      <c r="E259897">
        <v>0</v>
      </c>
      <c r="F259897">
        <v>-112.878</v>
      </c>
    </row>
    <row r="259898" spans="4:6" x14ac:dyDescent="0.25">
      <c r="D259898">
        <v>259895</v>
      </c>
      <c r="E259898">
        <v>0</v>
      </c>
      <c r="F259898">
        <v>-112.878</v>
      </c>
    </row>
    <row r="259899" spans="4:6" x14ac:dyDescent="0.25">
      <c r="D259899">
        <v>259896</v>
      </c>
      <c r="E259899">
        <v>0</v>
      </c>
      <c r="F259899">
        <v>-112.878</v>
      </c>
    </row>
    <row r="259900" spans="4:6" x14ac:dyDescent="0.25">
      <c r="D259900">
        <v>259897</v>
      </c>
      <c r="E259900">
        <v>0</v>
      </c>
      <c r="F259900">
        <v>-112.878</v>
      </c>
    </row>
    <row r="259901" spans="4:6" x14ac:dyDescent="0.25">
      <c r="D259901">
        <v>259898</v>
      </c>
      <c r="E259901">
        <v>0</v>
      </c>
      <c r="F259901">
        <v>-112.878</v>
      </c>
    </row>
    <row r="259902" spans="4:6" x14ac:dyDescent="0.25">
      <c r="D259902">
        <v>259899</v>
      </c>
      <c r="E259902">
        <v>0</v>
      </c>
      <c r="F259902">
        <v>-112.878</v>
      </c>
    </row>
    <row r="259903" spans="4:6" x14ac:dyDescent="0.25">
      <c r="D259903">
        <v>259900</v>
      </c>
      <c r="E259903">
        <v>0</v>
      </c>
      <c r="F259903">
        <v>-112.878</v>
      </c>
    </row>
    <row r="259904" spans="4:6" x14ac:dyDescent="0.25">
      <c r="D259904">
        <v>259901</v>
      </c>
      <c r="E259904">
        <v>0</v>
      </c>
      <c r="F259904">
        <v>-112.878</v>
      </c>
    </row>
    <row r="259905" spans="4:6" x14ac:dyDescent="0.25">
      <c r="D259905">
        <v>259902</v>
      </c>
      <c r="E259905">
        <v>0</v>
      </c>
      <c r="F259905">
        <v>-112.878</v>
      </c>
    </row>
    <row r="259906" spans="4:6" x14ac:dyDescent="0.25">
      <c r="D259906">
        <v>259903</v>
      </c>
      <c r="E259906">
        <v>8220.51</v>
      </c>
      <c r="F259906">
        <v>7763.08</v>
      </c>
    </row>
    <row r="259907" spans="4:6" x14ac:dyDescent="0.25">
      <c r="D259907">
        <v>259904</v>
      </c>
      <c r="E259907">
        <v>2087.46</v>
      </c>
      <c r="F259907">
        <v>1735.62</v>
      </c>
    </row>
    <row r="259908" spans="4:6" x14ac:dyDescent="0.25">
      <c r="D259908">
        <v>259905</v>
      </c>
      <c r="E259908">
        <v>17246.2</v>
      </c>
      <c r="F259908">
        <v>16576</v>
      </c>
    </row>
    <row r="259909" spans="4:6" x14ac:dyDescent="0.25">
      <c r="D259909">
        <v>259906</v>
      </c>
      <c r="E259909">
        <v>44701.4</v>
      </c>
      <c r="F259909">
        <v>42910.8</v>
      </c>
    </row>
    <row r="259910" spans="4:6" x14ac:dyDescent="0.25">
      <c r="D259910">
        <v>259907</v>
      </c>
      <c r="E259910">
        <v>45025.5</v>
      </c>
      <c r="F259910">
        <v>43217.1</v>
      </c>
    </row>
    <row r="259911" spans="4:6" x14ac:dyDescent="0.25">
      <c r="D259911">
        <v>259908</v>
      </c>
      <c r="E259911">
        <v>44198.1</v>
      </c>
      <c r="F259911">
        <v>42434.9</v>
      </c>
    </row>
    <row r="259912" spans="4:6" x14ac:dyDescent="0.25">
      <c r="D259912">
        <v>259909</v>
      </c>
      <c r="E259912">
        <v>41775.800000000003</v>
      </c>
      <c r="F259912">
        <v>40141.1</v>
      </c>
    </row>
    <row r="259913" spans="4:6" x14ac:dyDescent="0.25">
      <c r="D259913">
        <v>259910</v>
      </c>
      <c r="E259913">
        <v>40280</v>
      </c>
      <c r="F259913">
        <v>38721.800000000003</v>
      </c>
    </row>
    <row r="259914" spans="4:6" x14ac:dyDescent="0.25">
      <c r="D259914">
        <v>259911</v>
      </c>
      <c r="E259914">
        <v>34827.699999999997</v>
      </c>
      <c r="F259914">
        <v>33529.800000000003</v>
      </c>
    </row>
    <row r="259915" spans="4:6" x14ac:dyDescent="0.25">
      <c r="D259915">
        <v>259912</v>
      </c>
      <c r="E259915">
        <v>38864.199999999997</v>
      </c>
      <c r="F259915">
        <v>37376.300000000003</v>
      </c>
    </row>
    <row r="259916" spans="4:6" x14ac:dyDescent="0.25">
      <c r="D259916">
        <v>259913</v>
      </c>
      <c r="E259916">
        <v>35754.6</v>
      </c>
      <c r="F259916">
        <v>34414.5</v>
      </c>
    </row>
    <row r="259917" spans="4:6" x14ac:dyDescent="0.25">
      <c r="D259917">
        <v>259914</v>
      </c>
      <c r="E259917">
        <v>27776.6</v>
      </c>
      <c r="F259917">
        <v>26766.1</v>
      </c>
    </row>
    <row r="259918" spans="4:6" x14ac:dyDescent="0.25">
      <c r="D259918">
        <v>259915</v>
      </c>
      <c r="E259918">
        <v>9388.11</v>
      </c>
      <c r="F259918">
        <v>8911.7099999999991</v>
      </c>
    </row>
    <row r="259919" spans="4:6" x14ac:dyDescent="0.25">
      <c r="D259919">
        <v>259916</v>
      </c>
      <c r="E259919">
        <v>0</v>
      </c>
      <c r="F259919">
        <v>-112.878</v>
      </c>
    </row>
    <row r="259920" spans="4:6" x14ac:dyDescent="0.25">
      <c r="D259920">
        <v>259917</v>
      </c>
      <c r="E259920">
        <v>0</v>
      </c>
      <c r="F259920">
        <v>-112.878</v>
      </c>
    </row>
    <row r="259921" spans="4:6" x14ac:dyDescent="0.25">
      <c r="D259921">
        <v>259918</v>
      </c>
      <c r="E259921">
        <v>0</v>
      </c>
      <c r="F259921">
        <v>-112.878</v>
      </c>
    </row>
    <row r="259922" spans="4:6" x14ac:dyDescent="0.25">
      <c r="D259922">
        <v>259919</v>
      </c>
      <c r="E259922">
        <v>0</v>
      </c>
      <c r="F259922">
        <v>-112.878</v>
      </c>
    </row>
    <row r="259923" spans="4:6" x14ac:dyDescent="0.25">
      <c r="D259923">
        <v>259920</v>
      </c>
      <c r="E259923">
        <v>0</v>
      </c>
      <c r="F259923">
        <v>-112.878</v>
      </c>
    </row>
    <row r="259924" spans="4:6" x14ac:dyDescent="0.25">
      <c r="D259924">
        <v>259921</v>
      </c>
      <c r="E259924">
        <v>0</v>
      </c>
      <c r="F259924">
        <v>-112.878</v>
      </c>
    </row>
    <row r="259925" spans="4:6" x14ac:dyDescent="0.25">
      <c r="D259925">
        <v>259922</v>
      </c>
      <c r="E259925">
        <v>0</v>
      </c>
      <c r="F259925">
        <v>-112.878</v>
      </c>
    </row>
    <row r="259926" spans="4:6" x14ac:dyDescent="0.25">
      <c r="D259926">
        <v>259923</v>
      </c>
      <c r="E259926">
        <v>0</v>
      </c>
      <c r="F259926">
        <v>-112.878</v>
      </c>
    </row>
    <row r="259927" spans="4:6" x14ac:dyDescent="0.25">
      <c r="D259927">
        <v>259924</v>
      </c>
      <c r="E259927">
        <v>0</v>
      </c>
      <c r="F259927">
        <v>-112.878</v>
      </c>
    </row>
    <row r="259928" spans="4:6" x14ac:dyDescent="0.25">
      <c r="D259928">
        <v>259925</v>
      </c>
      <c r="E259928">
        <v>0</v>
      </c>
      <c r="F259928">
        <v>-112.878</v>
      </c>
    </row>
    <row r="259929" spans="4:6" x14ac:dyDescent="0.25">
      <c r="D259929">
        <v>259926</v>
      </c>
      <c r="E259929">
        <v>0</v>
      </c>
      <c r="F259929">
        <v>-112.878</v>
      </c>
    </row>
    <row r="259930" spans="4:6" x14ac:dyDescent="0.25">
      <c r="D259930">
        <v>259927</v>
      </c>
      <c r="E259930">
        <v>8876.5</v>
      </c>
      <c r="F259930">
        <v>8405.7800000000007</v>
      </c>
    </row>
    <row r="259931" spans="4:6" x14ac:dyDescent="0.25">
      <c r="D259931">
        <v>259928</v>
      </c>
      <c r="E259931">
        <v>32568.5</v>
      </c>
      <c r="F259931">
        <v>31357.4</v>
      </c>
    </row>
    <row r="259932" spans="4:6" x14ac:dyDescent="0.25">
      <c r="D259932">
        <v>259929</v>
      </c>
      <c r="E259932">
        <v>38915.599999999999</v>
      </c>
      <c r="F259932">
        <v>37417.300000000003</v>
      </c>
    </row>
    <row r="259933" spans="4:6" x14ac:dyDescent="0.25">
      <c r="D259933">
        <v>259930</v>
      </c>
      <c r="E259933">
        <v>22877.4</v>
      </c>
      <c r="F259933">
        <v>22037.8</v>
      </c>
    </row>
    <row r="259934" spans="4:6" x14ac:dyDescent="0.25">
      <c r="D259934">
        <v>259931</v>
      </c>
      <c r="E259934">
        <v>45269.2</v>
      </c>
      <c r="F259934">
        <v>43447.3</v>
      </c>
    </row>
    <row r="259935" spans="4:6" x14ac:dyDescent="0.25">
      <c r="D259935">
        <v>259932</v>
      </c>
      <c r="E259935">
        <v>41054.300000000003</v>
      </c>
      <c r="F259935">
        <v>39456.800000000003</v>
      </c>
    </row>
    <row r="259936" spans="4:6" x14ac:dyDescent="0.25">
      <c r="D259936">
        <v>259933</v>
      </c>
      <c r="E259936">
        <v>44975.4</v>
      </c>
      <c r="F259936">
        <v>43169.7</v>
      </c>
    </row>
    <row r="259937" spans="4:6" x14ac:dyDescent="0.25">
      <c r="D259937">
        <v>259934</v>
      </c>
      <c r="E259937">
        <v>42191.3</v>
      </c>
      <c r="F259937">
        <v>40534.9</v>
      </c>
    </row>
    <row r="259938" spans="4:6" x14ac:dyDescent="0.25">
      <c r="D259938">
        <v>259935</v>
      </c>
      <c r="E259938">
        <v>19361.599999999999</v>
      </c>
      <c r="F259938">
        <v>18639.900000000001</v>
      </c>
    </row>
    <row r="259939" spans="4:6" x14ac:dyDescent="0.25">
      <c r="D259939">
        <v>259936</v>
      </c>
      <c r="E259939">
        <v>37738</v>
      </c>
      <c r="F259939">
        <v>36304.699999999997</v>
      </c>
    </row>
    <row r="259940" spans="4:6" x14ac:dyDescent="0.25">
      <c r="D259940">
        <v>259937</v>
      </c>
      <c r="E259940">
        <v>40701.300000000003</v>
      </c>
      <c r="F259940">
        <v>39121.699999999997</v>
      </c>
    </row>
    <row r="259941" spans="4:6" x14ac:dyDescent="0.25">
      <c r="D259941">
        <v>259938</v>
      </c>
      <c r="E259941">
        <v>32706.3</v>
      </c>
      <c r="F259941">
        <v>31500.6</v>
      </c>
    </row>
    <row r="259942" spans="4:6" x14ac:dyDescent="0.25">
      <c r="D259942">
        <v>259939</v>
      </c>
      <c r="E259942">
        <v>12857.4</v>
      </c>
      <c r="F259942">
        <v>12303.7</v>
      </c>
    </row>
    <row r="259943" spans="4:6" x14ac:dyDescent="0.25">
      <c r="D259943">
        <v>259940</v>
      </c>
      <c r="E259943">
        <v>0</v>
      </c>
      <c r="F259943">
        <v>-112.878</v>
      </c>
    </row>
    <row r="259944" spans="4:6" x14ac:dyDescent="0.25">
      <c r="D259944">
        <v>259941</v>
      </c>
      <c r="E259944">
        <v>0</v>
      </c>
      <c r="F259944">
        <v>-112.878</v>
      </c>
    </row>
    <row r="259945" spans="4:6" x14ac:dyDescent="0.25">
      <c r="D259945">
        <v>259942</v>
      </c>
      <c r="E259945">
        <v>0</v>
      </c>
      <c r="F259945">
        <v>-112.878</v>
      </c>
    </row>
    <row r="259946" spans="4:6" x14ac:dyDescent="0.25">
      <c r="D259946">
        <v>259943</v>
      </c>
      <c r="E259946">
        <v>0</v>
      </c>
      <c r="F259946">
        <v>-112.878</v>
      </c>
    </row>
    <row r="259947" spans="4:6" x14ac:dyDescent="0.25">
      <c r="D259947">
        <v>259944</v>
      </c>
      <c r="E259947">
        <v>0</v>
      </c>
      <c r="F259947">
        <v>-112.878</v>
      </c>
    </row>
    <row r="259948" spans="4:6" x14ac:dyDescent="0.25">
      <c r="D259948">
        <v>259945</v>
      </c>
      <c r="E259948">
        <v>0</v>
      </c>
      <c r="F259948">
        <v>-112.878</v>
      </c>
    </row>
    <row r="259949" spans="4:6" x14ac:dyDescent="0.25">
      <c r="D259949">
        <v>259946</v>
      </c>
      <c r="E259949">
        <v>0</v>
      </c>
      <c r="F259949">
        <v>-112.878</v>
      </c>
    </row>
    <row r="259950" spans="4:6" x14ac:dyDescent="0.25">
      <c r="D259950">
        <v>259947</v>
      </c>
      <c r="E259950">
        <v>0</v>
      </c>
      <c r="F259950">
        <v>-112.878</v>
      </c>
    </row>
    <row r="259951" spans="4:6" x14ac:dyDescent="0.25">
      <c r="D259951">
        <v>259948</v>
      </c>
      <c r="E259951">
        <v>0</v>
      </c>
      <c r="F259951">
        <v>-112.878</v>
      </c>
    </row>
    <row r="259952" spans="4:6" x14ac:dyDescent="0.25">
      <c r="D259952">
        <v>259949</v>
      </c>
      <c r="E259952">
        <v>0</v>
      </c>
      <c r="F259952">
        <v>-112.878</v>
      </c>
    </row>
    <row r="259953" spans="4:6" x14ac:dyDescent="0.25">
      <c r="D259953">
        <v>259950</v>
      </c>
      <c r="E259953">
        <v>0</v>
      </c>
      <c r="F259953">
        <v>-112.878</v>
      </c>
    </row>
    <row r="259954" spans="4:6" x14ac:dyDescent="0.25">
      <c r="D259954">
        <v>259951</v>
      </c>
      <c r="E259954">
        <v>4848.54</v>
      </c>
      <c r="F259954">
        <v>4451.0200000000004</v>
      </c>
    </row>
    <row r="259955" spans="4:6" x14ac:dyDescent="0.25">
      <c r="D259955">
        <v>259952</v>
      </c>
      <c r="E259955">
        <v>25820.2</v>
      </c>
      <c r="F259955">
        <v>24874.1</v>
      </c>
    </row>
    <row r="259956" spans="4:6" x14ac:dyDescent="0.25">
      <c r="D259956">
        <v>259953</v>
      </c>
      <c r="E259956">
        <v>38387.699999999997</v>
      </c>
      <c r="F259956">
        <v>36919.4</v>
      </c>
    </row>
    <row r="259957" spans="4:6" x14ac:dyDescent="0.25">
      <c r="D259957">
        <v>259954</v>
      </c>
      <c r="E259957">
        <v>44660.800000000003</v>
      </c>
      <c r="F259957">
        <v>42872.4</v>
      </c>
    </row>
    <row r="259958" spans="4:6" x14ac:dyDescent="0.25">
      <c r="D259958">
        <v>259955</v>
      </c>
      <c r="E259958">
        <v>43294</v>
      </c>
      <c r="F259958">
        <v>41579.4</v>
      </c>
    </row>
    <row r="259959" spans="4:6" x14ac:dyDescent="0.25">
      <c r="D259959">
        <v>259956</v>
      </c>
      <c r="E259959">
        <v>42650.6</v>
      </c>
      <c r="F259959">
        <v>40970.199999999997</v>
      </c>
    </row>
    <row r="259960" spans="4:6" x14ac:dyDescent="0.25">
      <c r="D259960">
        <v>259957</v>
      </c>
      <c r="E259960">
        <v>29344.400000000001</v>
      </c>
      <c r="F259960">
        <v>28278.9</v>
      </c>
    </row>
    <row r="259961" spans="4:6" x14ac:dyDescent="0.25">
      <c r="D259961">
        <v>259958</v>
      </c>
      <c r="E259961">
        <v>43044.3</v>
      </c>
      <c r="F259961">
        <v>41343.1</v>
      </c>
    </row>
    <row r="259962" spans="4:6" x14ac:dyDescent="0.25">
      <c r="D259962">
        <v>259959</v>
      </c>
      <c r="E259962">
        <v>40936.5</v>
      </c>
      <c r="F259962">
        <v>39345</v>
      </c>
    </row>
    <row r="259963" spans="4:6" x14ac:dyDescent="0.25">
      <c r="D259963">
        <v>259960</v>
      </c>
      <c r="E259963">
        <v>29883.3</v>
      </c>
      <c r="F259963">
        <v>28796.3</v>
      </c>
    </row>
    <row r="259964" spans="4:6" x14ac:dyDescent="0.25">
      <c r="D259964">
        <v>259961</v>
      </c>
      <c r="E259964">
        <v>26556.400000000001</v>
      </c>
      <c r="F259964">
        <v>25597.8</v>
      </c>
    </row>
    <row r="259965" spans="4:6" x14ac:dyDescent="0.25">
      <c r="D259965">
        <v>259962</v>
      </c>
      <c r="E259965">
        <v>20554.3</v>
      </c>
      <c r="F259965">
        <v>19795.599999999999</v>
      </c>
    </row>
    <row r="259966" spans="4:6" x14ac:dyDescent="0.25">
      <c r="D259966">
        <v>259963</v>
      </c>
      <c r="E259966">
        <v>5248.26</v>
      </c>
      <c r="F259966">
        <v>4849.41</v>
      </c>
    </row>
    <row r="259967" spans="4:6" x14ac:dyDescent="0.25">
      <c r="D259967">
        <v>259964</v>
      </c>
      <c r="E259967">
        <v>0</v>
      </c>
      <c r="F259967">
        <v>-112.878</v>
      </c>
    </row>
    <row r="259968" spans="4:6" x14ac:dyDescent="0.25">
      <c r="D259968">
        <v>259965</v>
      </c>
      <c r="E259968">
        <v>0</v>
      </c>
      <c r="F259968">
        <v>-112.878</v>
      </c>
    </row>
    <row r="259969" spans="4:6" x14ac:dyDescent="0.25">
      <c r="D259969">
        <v>259966</v>
      </c>
      <c r="E259969">
        <v>0</v>
      </c>
      <c r="F259969">
        <v>-112.878</v>
      </c>
    </row>
    <row r="259970" spans="4:6" x14ac:dyDescent="0.25">
      <c r="D259970">
        <v>259967</v>
      </c>
      <c r="E259970">
        <v>0</v>
      </c>
      <c r="F259970">
        <v>-112.878</v>
      </c>
    </row>
    <row r="259971" spans="4:6" x14ac:dyDescent="0.25">
      <c r="D259971">
        <v>259968</v>
      </c>
      <c r="E259971">
        <v>0</v>
      </c>
      <c r="F259971">
        <v>-112.878</v>
      </c>
    </row>
    <row r="259972" spans="4:6" x14ac:dyDescent="0.25">
      <c r="D259972">
        <v>259969</v>
      </c>
      <c r="E259972">
        <v>0</v>
      </c>
      <c r="F259972">
        <v>-112.878</v>
      </c>
    </row>
    <row r="259973" spans="4:6" x14ac:dyDescent="0.25">
      <c r="D259973">
        <v>259970</v>
      </c>
      <c r="E259973">
        <v>0</v>
      </c>
      <c r="F259973">
        <v>-112.878</v>
      </c>
    </row>
    <row r="259974" spans="4:6" x14ac:dyDescent="0.25">
      <c r="D259974">
        <v>259971</v>
      </c>
      <c r="E259974">
        <v>0</v>
      </c>
      <c r="F259974">
        <v>-112.878</v>
      </c>
    </row>
    <row r="259975" spans="4:6" x14ac:dyDescent="0.25">
      <c r="D259975">
        <v>259972</v>
      </c>
      <c r="E259975">
        <v>0</v>
      </c>
      <c r="F259975">
        <v>-112.878</v>
      </c>
    </row>
    <row r="259976" spans="4:6" x14ac:dyDescent="0.25">
      <c r="D259976">
        <v>259973</v>
      </c>
      <c r="E259976">
        <v>0</v>
      </c>
      <c r="F259976">
        <v>-112.878</v>
      </c>
    </row>
    <row r="259977" spans="4:6" x14ac:dyDescent="0.25">
      <c r="D259977">
        <v>259974</v>
      </c>
      <c r="E259977">
        <v>0</v>
      </c>
      <c r="F259977">
        <v>-112.878</v>
      </c>
    </row>
    <row r="259978" spans="4:6" x14ac:dyDescent="0.25">
      <c r="D259978">
        <v>259975</v>
      </c>
      <c r="E259978">
        <v>491.01600000000002</v>
      </c>
      <c r="F259978">
        <v>161.33600000000001</v>
      </c>
    </row>
    <row r="259979" spans="4:6" x14ac:dyDescent="0.25">
      <c r="D259979">
        <v>259976</v>
      </c>
      <c r="E259979">
        <v>2243.62</v>
      </c>
      <c r="F259979">
        <v>1891.06</v>
      </c>
    </row>
    <row r="259980" spans="4:6" x14ac:dyDescent="0.25">
      <c r="D259980">
        <v>259977</v>
      </c>
      <c r="E259980">
        <v>5021.71</v>
      </c>
      <c r="F259980">
        <v>4623.68</v>
      </c>
    </row>
    <row r="259981" spans="4:6" x14ac:dyDescent="0.25">
      <c r="D259981">
        <v>259978</v>
      </c>
      <c r="E259981">
        <v>7413.18</v>
      </c>
      <c r="F259981">
        <v>6972.76</v>
      </c>
    </row>
    <row r="259982" spans="4:6" x14ac:dyDescent="0.25">
      <c r="D259982">
        <v>259979</v>
      </c>
      <c r="E259982">
        <v>9690.39</v>
      </c>
      <c r="F259982">
        <v>9206.2800000000007</v>
      </c>
    </row>
    <row r="259983" spans="4:6" x14ac:dyDescent="0.25">
      <c r="D259983">
        <v>259980</v>
      </c>
      <c r="E259983">
        <v>11075.1</v>
      </c>
      <c r="F259983">
        <v>10565.8</v>
      </c>
    </row>
    <row r="259984" spans="4:6" x14ac:dyDescent="0.25">
      <c r="D259984">
        <v>259981</v>
      </c>
      <c r="E259984">
        <v>11908.5</v>
      </c>
      <c r="F259984">
        <v>11374.5</v>
      </c>
    </row>
    <row r="259985" spans="4:6" x14ac:dyDescent="0.25">
      <c r="D259985">
        <v>259982</v>
      </c>
      <c r="E259985">
        <v>9450.64</v>
      </c>
      <c r="F259985">
        <v>8970.09</v>
      </c>
    </row>
    <row r="259986" spans="4:6" x14ac:dyDescent="0.25">
      <c r="D259986">
        <v>259983</v>
      </c>
      <c r="E259986">
        <v>6670.83</v>
      </c>
      <c r="F259986">
        <v>6244.85</v>
      </c>
    </row>
    <row r="259987" spans="4:6" x14ac:dyDescent="0.25">
      <c r="D259987">
        <v>259984</v>
      </c>
      <c r="E259987">
        <v>4977.51</v>
      </c>
      <c r="F259987">
        <v>4581.6499999999996</v>
      </c>
    </row>
    <row r="259988" spans="4:6" x14ac:dyDescent="0.25">
      <c r="D259988">
        <v>259985</v>
      </c>
      <c r="E259988">
        <v>3328.8</v>
      </c>
      <c r="F259988">
        <v>2960.17</v>
      </c>
    </row>
    <row r="259989" spans="4:6" x14ac:dyDescent="0.25">
      <c r="D259989">
        <v>259986</v>
      </c>
      <c r="E259989">
        <v>1611.27</v>
      </c>
      <c r="F259989">
        <v>1268.3900000000001</v>
      </c>
    </row>
    <row r="259990" spans="4:6" x14ac:dyDescent="0.25">
      <c r="D259990">
        <v>259987</v>
      </c>
      <c r="E259990">
        <v>371.23500000000001</v>
      </c>
      <c r="F259990">
        <v>42.8917</v>
      </c>
    </row>
    <row r="259991" spans="4:6" x14ac:dyDescent="0.25">
      <c r="D259991">
        <v>259988</v>
      </c>
      <c r="E259991">
        <v>0</v>
      </c>
      <c r="F259991">
        <v>-112.878</v>
      </c>
    </row>
    <row r="259992" spans="4:6" x14ac:dyDescent="0.25">
      <c r="D259992">
        <v>259989</v>
      </c>
      <c r="E259992">
        <v>0</v>
      </c>
      <c r="F259992">
        <v>-112.878</v>
      </c>
    </row>
    <row r="259993" spans="4:6" x14ac:dyDescent="0.25">
      <c r="D259993">
        <v>259990</v>
      </c>
      <c r="E259993">
        <v>0</v>
      </c>
      <c r="F259993">
        <v>-112.878</v>
      </c>
    </row>
    <row r="259994" spans="4:6" x14ac:dyDescent="0.25">
      <c r="D259994">
        <v>259991</v>
      </c>
      <c r="E259994">
        <v>0</v>
      </c>
      <c r="F259994">
        <v>-112.878</v>
      </c>
    </row>
    <row r="259995" spans="4:6" x14ac:dyDescent="0.25">
      <c r="D259995">
        <v>259992</v>
      </c>
      <c r="E259995">
        <v>0</v>
      </c>
      <c r="F259995">
        <v>-112.878</v>
      </c>
    </row>
    <row r="259996" spans="4:6" x14ac:dyDescent="0.25">
      <c r="D259996">
        <v>259993</v>
      </c>
      <c r="E259996">
        <v>0</v>
      </c>
      <c r="F259996">
        <v>-112.878</v>
      </c>
    </row>
    <row r="259997" spans="4:6" x14ac:dyDescent="0.25">
      <c r="D259997">
        <v>259994</v>
      </c>
      <c r="E259997">
        <v>0</v>
      </c>
      <c r="F259997">
        <v>-112.878</v>
      </c>
    </row>
    <row r="259998" spans="4:6" x14ac:dyDescent="0.25">
      <c r="D259998">
        <v>259995</v>
      </c>
      <c r="E259998">
        <v>0</v>
      </c>
      <c r="F259998">
        <v>-112.878</v>
      </c>
    </row>
    <row r="259999" spans="4:6" x14ac:dyDescent="0.25">
      <c r="D259999">
        <v>259996</v>
      </c>
      <c r="E259999">
        <v>0</v>
      </c>
      <c r="F259999">
        <v>-112.878</v>
      </c>
    </row>
    <row r="260000" spans="4:6" x14ac:dyDescent="0.25">
      <c r="D260000">
        <v>259997</v>
      </c>
      <c r="E260000">
        <v>0</v>
      </c>
      <c r="F260000">
        <v>-112.878</v>
      </c>
    </row>
    <row r="260001" spans="4:6" x14ac:dyDescent="0.25">
      <c r="D260001">
        <v>259998</v>
      </c>
      <c r="E260001">
        <v>0</v>
      </c>
      <c r="F260001">
        <v>-112.878</v>
      </c>
    </row>
    <row r="260002" spans="4:6" x14ac:dyDescent="0.25">
      <c r="D260002">
        <v>259999</v>
      </c>
      <c r="E260002">
        <v>282.36200000000002</v>
      </c>
      <c r="F260002">
        <v>-44.997700000000002</v>
      </c>
    </row>
    <row r="260003" spans="4:6" x14ac:dyDescent="0.25">
      <c r="D260003">
        <v>260000</v>
      </c>
      <c r="E260003">
        <v>1475.62</v>
      </c>
      <c r="F260003">
        <v>1134.4000000000001</v>
      </c>
    </row>
    <row r="260004" spans="4:6" x14ac:dyDescent="0.25">
      <c r="D260004">
        <v>260001</v>
      </c>
      <c r="E260004">
        <v>3161.55</v>
      </c>
      <c r="F260004">
        <v>2797.91</v>
      </c>
    </row>
    <row r="260005" spans="4:6" x14ac:dyDescent="0.25">
      <c r="D260005">
        <v>260002</v>
      </c>
      <c r="E260005">
        <v>4794.59</v>
      </c>
      <c r="F260005">
        <v>4404.92</v>
      </c>
    </row>
    <row r="260006" spans="4:6" x14ac:dyDescent="0.25">
      <c r="D260006">
        <v>260003</v>
      </c>
      <c r="E260006">
        <v>24206.1</v>
      </c>
      <c r="F260006">
        <v>23328.9</v>
      </c>
    </row>
    <row r="260007" spans="4:6" x14ac:dyDescent="0.25">
      <c r="D260007">
        <v>260004</v>
      </c>
      <c r="E260007">
        <v>28027.5</v>
      </c>
      <c r="F260007">
        <v>27013.5</v>
      </c>
    </row>
    <row r="260008" spans="4:6" x14ac:dyDescent="0.25">
      <c r="D260008">
        <v>260005</v>
      </c>
      <c r="E260008">
        <v>28741.8</v>
      </c>
      <c r="F260008">
        <v>27700.1</v>
      </c>
    </row>
    <row r="260009" spans="4:6" x14ac:dyDescent="0.25">
      <c r="D260009">
        <v>260006</v>
      </c>
      <c r="E260009">
        <v>35074</v>
      </c>
      <c r="F260009">
        <v>33764.9</v>
      </c>
    </row>
    <row r="260010" spans="4:6" x14ac:dyDescent="0.25">
      <c r="D260010">
        <v>260007</v>
      </c>
      <c r="E260010">
        <v>34042.1</v>
      </c>
      <c r="F260010">
        <v>32779.300000000003</v>
      </c>
    </row>
    <row r="260011" spans="4:6" x14ac:dyDescent="0.25">
      <c r="D260011">
        <v>260008</v>
      </c>
      <c r="E260011">
        <v>37413.599999999999</v>
      </c>
      <c r="F260011">
        <v>35995.9</v>
      </c>
    </row>
    <row r="260012" spans="4:6" x14ac:dyDescent="0.25">
      <c r="D260012">
        <v>260009</v>
      </c>
      <c r="E260012">
        <v>37691.1</v>
      </c>
      <c r="F260012">
        <v>36260.1</v>
      </c>
    </row>
    <row r="260013" spans="4:6" x14ac:dyDescent="0.25">
      <c r="D260013">
        <v>260010</v>
      </c>
      <c r="E260013">
        <v>17711.099999999999</v>
      </c>
      <c r="F260013">
        <v>17032.8</v>
      </c>
    </row>
    <row r="260014" spans="4:6" x14ac:dyDescent="0.25">
      <c r="D260014">
        <v>260011</v>
      </c>
      <c r="E260014">
        <v>8117.53</v>
      </c>
      <c r="F260014">
        <v>7666.58</v>
      </c>
    </row>
    <row r="260015" spans="4:6" x14ac:dyDescent="0.25">
      <c r="D260015">
        <v>260012</v>
      </c>
      <c r="E260015">
        <v>0</v>
      </c>
      <c r="F260015">
        <v>-112.878</v>
      </c>
    </row>
    <row r="260016" spans="4:6" x14ac:dyDescent="0.25">
      <c r="D260016">
        <v>260013</v>
      </c>
      <c r="E260016">
        <v>0</v>
      </c>
      <c r="F260016">
        <v>-112.878</v>
      </c>
    </row>
    <row r="260017" spans="4:6" x14ac:dyDescent="0.25">
      <c r="D260017">
        <v>260014</v>
      </c>
      <c r="E260017">
        <v>0</v>
      </c>
      <c r="F260017">
        <v>-112.878</v>
      </c>
    </row>
    <row r="260018" spans="4:6" x14ac:dyDescent="0.25">
      <c r="D260018">
        <v>260015</v>
      </c>
      <c r="E260018">
        <v>0</v>
      </c>
      <c r="F260018">
        <v>-112.878</v>
      </c>
    </row>
    <row r="260019" spans="4:6" x14ac:dyDescent="0.25">
      <c r="D260019">
        <v>260016</v>
      </c>
      <c r="E260019">
        <v>0</v>
      </c>
      <c r="F260019">
        <v>-112.878</v>
      </c>
    </row>
    <row r="260020" spans="4:6" x14ac:dyDescent="0.25">
      <c r="D260020">
        <v>260017</v>
      </c>
      <c r="E260020">
        <v>0</v>
      </c>
      <c r="F260020">
        <v>-112.878</v>
      </c>
    </row>
    <row r="260021" spans="4:6" x14ac:dyDescent="0.25">
      <c r="D260021">
        <v>260018</v>
      </c>
      <c r="E260021">
        <v>0</v>
      </c>
      <c r="F260021">
        <v>-112.878</v>
      </c>
    </row>
    <row r="260022" spans="4:6" x14ac:dyDescent="0.25">
      <c r="D260022">
        <v>260019</v>
      </c>
      <c r="E260022">
        <v>0</v>
      </c>
      <c r="F260022">
        <v>-112.878</v>
      </c>
    </row>
    <row r="260023" spans="4:6" x14ac:dyDescent="0.25">
      <c r="D260023">
        <v>260020</v>
      </c>
      <c r="E260023">
        <v>0</v>
      </c>
      <c r="F260023">
        <v>-112.878</v>
      </c>
    </row>
    <row r="260024" spans="4:6" x14ac:dyDescent="0.25">
      <c r="D260024">
        <v>260021</v>
      </c>
      <c r="E260024">
        <v>0</v>
      </c>
      <c r="F260024">
        <v>-112.878</v>
      </c>
    </row>
    <row r="260025" spans="4:6" x14ac:dyDescent="0.25">
      <c r="D260025">
        <v>260022</v>
      </c>
      <c r="E260025">
        <v>0</v>
      </c>
      <c r="F260025">
        <v>-112.878</v>
      </c>
    </row>
    <row r="260026" spans="4:6" x14ac:dyDescent="0.25">
      <c r="D260026">
        <v>260023</v>
      </c>
      <c r="E260026">
        <v>933.26499999999999</v>
      </c>
      <c r="F260026">
        <v>598.52200000000005</v>
      </c>
    </row>
    <row r="260027" spans="4:6" x14ac:dyDescent="0.25">
      <c r="D260027">
        <v>260024</v>
      </c>
      <c r="E260027">
        <v>13177.3</v>
      </c>
      <c r="F260027">
        <v>12617.4</v>
      </c>
    </row>
    <row r="260028" spans="4:6" x14ac:dyDescent="0.25">
      <c r="D260028">
        <v>260025</v>
      </c>
      <c r="E260028">
        <v>27284.9</v>
      </c>
      <c r="F260028">
        <v>26299.200000000001</v>
      </c>
    </row>
    <row r="260029" spans="4:6" x14ac:dyDescent="0.25">
      <c r="D260029">
        <v>260026</v>
      </c>
      <c r="E260029">
        <v>36409.9</v>
      </c>
      <c r="F260029">
        <v>35039.5</v>
      </c>
    </row>
    <row r="260030" spans="4:6" x14ac:dyDescent="0.25">
      <c r="D260030">
        <v>260027</v>
      </c>
      <c r="E260030">
        <v>39919.300000000003</v>
      </c>
      <c r="F260030">
        <v>38379.199999999997</v>
      </c>
    </row>
    <row r="260031" spans="4:6" x14ac:dyDescent="0.25">
      <c r="D260031">
        <v>260028</v>
      </c>
      <c r="E260031">
        <v>40183.800000000003</v>
      </c>
      <c r="F260031">
        <v>38630.5</v>
      </c>
    </row>
    <row r="260032" spans="4:6" x14ac:dyDescent="0.25">
      <c r="D260032">
        <v>260029</v>
      </c>
      <c r="E260032">
        <v>40954</v>
      </c>
      <c r="F260032">
        <v>39361.599999999999</v>
      </c>
    </row>
    <row r="260033" spans="4:6" x14ac:dyDescent="0.25">
      <c r="D260033">
        <v>260030</v>
      </c>
      <c r="E260033">
        <v>39412.5</v>
      </c>
      <c r="F260033">
        <v>37897.699999999997</v>
      </c>
    </row>
    <row r="260034" spans="4:6" x14ac:dyDescent="0.25">
      <c r="D260034">
        <v>260031</v>
      </c>
      <c r="E260034">
        <v>37880.1</v>
      </c>
      <c r="F260034">
        <v>36440</v>
      </c>
    </row>
    <row r="260035" spans="4:6" x14ac:dyDescent="0.25">
      <c r="D260035">
        <v>260032</v>
      </c>
      <c r="E260035">
        <v>34084.300000000003</v>
      </c>
      <c r="F260035">
        <v>32819.699999999997</v>
      </c>
    </row>
    <row r="260036" spans="4:6" x14ac:dyDescent="0.25">
      <c r="D260036">
        <v>260033</v>
      </c>
      <c r="E260036">
        <v>29487.8</v>
      </c>
      <c r="F260036">
        <v>28416.6</v>
      </c>
    </row>
    <row r="260037" spans="4:6" x14ac:dyDescent="0.25">
      <c r="D260037">
        <v>260034</v>
      </c>
      <c r="E260037">
        <v>14884.9</v>
      </c>
      <c r="F260037">
        <v>14286</v>
      </c>
    </row>
    <row r="260038" spans="4:6" x14ac:dyDescent="0.25">
      <c r="D260038">
        <v>260035</v>
      </c>
      <c r="E260038">
        <v>1142.19</v>
      </c>
      <c r="F260038">
        <v>804.99</v>
      </c>
    </row>
    <row r="260039" spans="4:6" x14ac:dyDescent="0.25">
      <c r="D260039">
        <v>260036</v>
      </c>
      <c r="E260039">
        <v>0</v>
      </c>
      <c r="F260039">
        <v>-112.878</v>
      </c>
    </row>
    <row r="260040" spans="4:6" x14ac:dyDescent="0.25">
      <c r="D260040">
        <v>260037</v>
      </c>
      <c r="E260040">
        <v>0</v>
      </c>
      <c r="F260040">
        <v>-112.878</v>
      </c>
    </row>
    <row r="260041" spans="4:6" x14ac:dyDescent="0.25">
      <c r="D260041">
        <v>260038</v>
      </c>
      <c r="E260041">
        <v>0</v>
      </c>
      <c r="F260041">
        <v>-112.878</v>
      </c>
    </row>
    <row r="260042" spans="4:6" x14ac:dyDescent="0.25">
      <c r="D260042">
        <v>260039</v>
      </c>
      <c r="E260042">
        <v>0</v>
      </c>
      <c r="F260042">
        <v>-112.878</v>
      </c>
    </row>
    <row r="260043" spans="4:6" x14ac:dyDescent="0.25">
      <c r="D260043">
        <v>260040</v>
      </c>
      <c r="E260043">
        <v>0</v>
      </c>
      <c r="F260043">
        <v>-112.878</v>
      </c>
    </row>
    <row r="260044" spans="4:6" x14ac:dyDescent="0.25">
      <c r="D260044">
        <v>260041</v>
      </c>
      <c r="E260044">
        <v>0</v>
      </c>
      <c r="F260044">
        <v>-112.878</v>
      </c>
    </row>
    <row r="260045" spans="4:6" x14ac:dyDescent="0.25">
      <c r="D260045">
        <v>260042</v>
      </c>
      <c r="E260045">
        <v>0</v>
      </c>
      <c r="F260045">
        <v>-112.878</v>
      </c>
    </row>
    <row r="260046" spans="4:6" x14ac:dyDescent="0.25">
      <c r="D260046">
        <v>260043</v>
      </c>
      <c r="E260046">
        <v>0</v>
      </c>
      <c r="F260046">
        <v>-112.878</v>
      </c>
    </row>
    <row r="260047" spans="4:6" x14ac:dyDescent="0.25">
      <c r="D260047">
        <v>260044</v>
      </c>
      <c r="E260047">
        <v>0</v>
      </c>
      <c r="F260047">
        <v>-112.878</v>
      </c>
    </row>
    <row r="260048" spans="4:6" x14ac:dyDescent="0.25">
      <c r="D260048">
        <v>260045</v>
      </c>
      <c r="E260048">
        <v>0</v>
      </c>
      <c r="F260048">
        <v>-112.878</v>
      </c>
    </row>
    <row r="260049" spans="4:6" x14ac:dyDescent="0.25">
      <c r="D260049">
        <v>260046</v>
      </c>
      <c r="E260049">
        <v>0</v>
      </c>
      <c r="F260049">
        <v>-112.878</v>
      </c>
    </row>
    <row r="260050" spans="4:6" x14ac:dyDescent="0.25">
      <c r="D260050">
        <v>260047</v>
      </c>
      <c r="E260050">
        <v>2673.28</v>
      </c>
      <c r="F260050">
        <v>2312.58</v>
      </c>
    </row>
    <row r="260051" spans="4:6" x14ac:dyDescent="0.25">
      <c r="D260051">
        <v>260048</v>
      </c>
      <c r="E260051">
        <v>19980</v>
      </c>
      <c r="F260051">
        <v>19234.5</v>
      </c>
    </row>
    <row r="260052" spans="4:6" x14ac:dyDescent="0.25">
      <c r="D260052">
        <v>260049</v>
      </c>
      <c r="E260052">
        <v>23498.5</v>
      </c>
      <c r="F260052">
        <v>22644.5</v>
      </c>
    </row>
    <row r="260053" spans="4:6" x14ac:dyDescent="0.25">
      <c r="D260053">
        <v>260050</v>
      </c>
      <c r="E260053">
        <v>39318</v>
      </c>
      <c r="F260053">
        <v>37807.800000000003</v>
      </c>
    </row>
    <row r="260054" spans="4:6" x14ac:dyDescent="0.25">
      <c r="D260054">
        <v>260051</v>
      </c>
      <c r="E260054">
        <v>27627.7</v>
      </c>
      <c r="F260054">
        <v>26628.2</v>
      </c>
    </row>
    <row r="260055" spans="4:6" x14ac:dyDescent="0.25">
      <c r="D260055">
        <v>260052</v>
      </c>
      <c r="E260055">
        <v>41503.5</v>
      </c>
      <c r="F260055">
        <v>39882.9</v>
      </c>
    </row>
    <row r="260056" spans="4:6" x14ac:dyDescent="0.25">
      <c r="D260056">
        <v>260053</v>
      </c>
      <c r="E260056">
        <v>39658.6</v>
      </c>
      <c r="F260056">
        <v>38131.5</v>
      </c>
    </row>
    <row r="260057" spans="4:6" x14ac:dyDescent="0.25">
      <c r="D260057">
        <v>260054</v>
      </c>
      <c r="E260057">
        <v>38896.199999999997</v>
      </c>
      <c r="F260057">
        <v>37406.800000000003</v>
      </c>
    </row>
    <row r="260058" spans="4:6" x14ac:dyDescent="0.25">
      <c r="D260058">
        <v>260055</v>
      </c>
      <c r="E260058">
        <v>41330.9</v>
      </c>
      <c r="F260058">
        <v>39719.1</v>
      </c>
    </row>
    <row r="260059" spans="4:6" x14ac:dyDescent="0.25">
      <c r="D260059">
        <v>260056</v>
      </c>
      <c r="E260059">
        <v>39638.9</v>
      </c>
      <c r="F260059">
        <v>38112.800000000003</v>
      </c>
    </row>
    <row r="260060" spans="4:6" x14ac:dyDescent="0.25">
      <c r="D260060">
        <v>260057</v>
      </c>
      <c r="E260060">
        <v>39016.400000000001</v>
      </c>
      <c r="F260060">
        <v>37521.1</v>
      </c>
    </row>
    <row r="260061" spans="4:6" x14ac:dyDescent="0.25">
      <c r="D260061">
        <v>260058</v>
      </c>
      <c r="E260061">
        <v>27618.2</v>
      </c>
      <c r="F260061">
        <v>26619.8</v>
      </c>
    </row>
    <row r="260062" spans="4:6" x14ac:dyDescent="0.25">
      <c r="D260062">
        <v>260059</v>
      </c>
      <c r="E260062">
        <v>3435.46</v>
      </c>
      <c r="F260062">
        <v>3067.59</v>
      </c>
    </row>
    <row r="260063" spans="4:6" x14ac:dyDescent="0.25">
      <c r="D260063">
        <v>260060</v>
      </c>
      <c r="E260063">
        <v>0</v>
      </c>
      <c r="F260063">
        <v>-112.878</v>
      </c>
    </row>
    <row r="260064" spans="4:6" x14ac:dyDescent="0.25">
      <c r="D260064">
        <v>260061</v>
      </c>
      <c r="E260064">
        <v>0</v>
      </c>
      <c r="F260064">
        <v>-112.878</v>
      </c>
    </row>
    <row r="260065" spans="4:6" x14ac:dyDescent="0.25">
      <c r="D260065">
        <v>260062</v>
      </c>
      <c r="E260065">
        <v>0</v>
      </c>
      <c r="F260065">
        <v>-112.878</v>
      </c>
    </row>
    <row r="260066" spans="4:6" x14ac:dyDescent="0.25">
      <c r="D260066">
        <v>260063</v>
      </c>
      <c r="E260066">
        <v>0</v>
      </c>
      <c r="F260066">
        <v>-112.878</v>
      </c>
    </row>
    <row r="260067" spans="4:6" x14ac:dyDescent="0.25">
      <c r="D260067">
        <v>260064</v>
      </c>
      <c r="E260067">
        <v>0</v>
      </c>
      <c r="F260067">
        <v>-112.878</v>
      </c>
    </row>
    <row r="260068" spans="4:6" x14ac:dyDescent="0.25">
      <c r="D260068">
        <v>260065</v>
      </c>
      <c r="E260068">
        <v>0</v>
      </c>
      <c r="F260068">
        <v>-112.878</v>
      </c>
    </row>
    <row r="260069" spans="4:6" x14ac:dyDescent="0.25">
      <c r="D260069">
        <v>260066</v>
      </c>
      <c r="E260069">
        <v>0</v>
      </c>
      <c r="F260069">
        <v>-112.878</v>
      </c>
    </row>
    <row r="260070" spans="4:6" x14ac:dyDescent="0.25">
      <c r="D260070">
        <v>260067</v>
      </c>
      <c r="E260070">
        <v>0</v>
      </c>
      <c r="F260070">
        <v>-112.878</v>
      </c>
    </row>
    <row r="260071" spans="4:6" x14ac:dyDescent="0.25">
      <c r="D260071">
        <v>260068</v>
      </c>
      <c r="E260071">
        <v>0</v>
      </c>
      <c r="F260071">
        <v>-112.878</v>
      </c>
    </row>
    <row r="260072" spans="4:6" x14ac:dyDescent="0.25">
      <c r="D260072">
        <v>260069</v>
      </c>
      <c r="E260072">
        <v>0</v>
      </c>
      <c r="F260072">
        <v>-112.878</v>
      </c>
    </row>
    <row r="260073" spans="4:6" x14ac:dyDescent="0.25">
      <c r="D260073">
        <v>260070</v>
      </c>
      <c r="E260073">
        <v>0</v>
      </c>
      <c r="F260073">
        <v>-112.878</v>
      </c>
    </row>
    <row r="260074" spans="4:6" x14ac:dyDescent="0.25">
      <c r="D260074">
        <v>260071</v>
      </c>
      <c r="E260074">
        <v>861.54700000000003</v>
      </c>
      <c r="F260074">
        <v>527.63900000000001</v>
      </c>
    </row>
    <row r="260075" spans="4:6" x14ac:dyDescent="0.25">
      <c r="D260075">
        <v>260072</v>
      </c>
      <c r="E260075">
        <v>15711.4</v>
      </c>
      <c r="F260075">
        <v>15087.1</v>
      </c>
    </row>
    <row r="260076" spans="4:6" x14ac:dyDescent="0.25">
      <c r="D260076">
        <v>260073</v>
      </c>
      <c r="E260076">
        <v>30410.400000000001</v>
      </c>
      <c r="F260076">
        <v>29302.1</v>
      </c>
    </row>
    <row r="260077" spans="4:6" x14ac:dyDescent="0.25">
      <c r="D260077">
        <v>260074</v>
      </c>
      <c r="E260077">
        <v>36927.4</v>
      </c>
      <c r="F260077">
        <v>35532.699999999997</v>
      </c>
    </row>
    <row r="260078" spans="4:6" x14ac:dyDescent="0.25">
      <c r="D260078">
        <v>260075</v>
      </c>
      <c r="E260078">
        <v>40149.300000000003</v>
      </c>
      <c r="F260078">
        <v>38597.599999999999</v>
      </c>
    </row>
    <row r="260079" spans="4:6" x14ac:dyDescent="0.25">
      <c r="D260079">
        <v>260076</v>
      </c>
      <c r="E260079">
        <v>40193.800000000003</v>
      </c>
      <c r="F260079">
        <v>38639.9</v>
      </c>
    </row>
    <row r="260080" spans="4:6" x14ac:dyDescent="0.25">
      <c r="D260080">
        <v>260077</v>
      </c>
      <c r="E260080">
        <v>42202.400000000001</v>
      </c>
      <c r="F260080">
        <v>40545.5</v>
      </c>
    </row>
    <row r="260081" spans="4:6" x14ac:dyDescent="0.25">
      <c r="D260081">
        <v>260078</v>
      </c>
      <c r="E260081">
        <v>37469.300000000003</v>
      </c>
      <c r="F260081">
        <v>36048.9</v>
      </c>
    </row>
    <row r="260082" spans="4:6" x14ac:dyDescent="0.25">
      <c r="D260082">
        <v>260079</v>
      </c>
      <c r="E260082">
        <v>37020.300000000003</v>
      </c>
      <c r="F260082">
        <v>35621.199999999997</v>
      </c>
    </row>
    <row r="260083" spans="4:6" x14ac:dyDescent="0.25">
      <c r="D260083">
        <v>260080</v>
      </c>
      <c r="E260083">
        <v>36708</v>
      </c>
      <c r="F260083">
        <v>35323.599999999999</v>
      </c>
    </row>
    <row r="260084" spans="4:6" x14ac:dyDescent="0.25">
      <c r="D260084">
        <v>260081</v>
      </c>
      <c r="E260084">
        <v>29415.9</v>
      </c>
      <c r="F260084">
        <v>28347.599999999999</v>
      </c>
    </row>
    <row r="260085" spans="4:6" x14ac:dyDescent="0.25">
      <c r="D260085">
        <v>260082</v>
      </c>
      <c r="E260085">
        <v>15450.8</v>
      </c>
      <c r="F260085">
        <v>14839.7</v>
      </c>
    </row>
    <row r="260086" spans="4:6" x14ac:dyDescent="0.25">
      <c r="D260086">
        <v>260083</v>
      </c>
      <c r="E260086">
        <v>802.81399999999996</v>
      </c>
      <c r="F260086">
        <v>469.58499999999998</v>
      </c>
    </row>
    <row r="260087" spans="4:6" x14ac:dyDescent="0.25">
      <c r="D260087">
        <v>260084</v>
      </c>
      <c r="E260087">
        <v>0</v>
      </c>
      <c r="F260087">
        <v>-112.878</v>
      </c>
    </row>
    <row r="260088" spans="4:6" x14ac:dyDescent="0.25">
      <c r="D260088">
        <v>260085</v>
      </c>
      <c r="E260088">
        <v>0</v>
      </c>
      <c r="F260088">
        <v>-112.878</v>
      </c>
    </row>
    <row r="260089" spans="4:6" x14ac:dyDescent="0.25">
      <c r="D260089">
        <v>260086</v>
      </c>
      <c r="E260089">
        <v>0</v>
      </c>
      <c r="F260089">
        <v>-112.878</v>
      </c>
    </row>
    <row r="260090" spans="4:6" x14ac:dyDescent="0.25">
      <c r="D260090">
        <v>260087</v>
      </c>
      <c r="E260090">
        <v>0</v>
      </c>
      <c r="F260090">
        <v>-112.878</v>
      </c>
    </row>
    <row r="260091" spans="4:6" x14ac:dyDescent="0.25">
      <c r="D260091">
        <v>260088</v>
      </c>
      <c r="E260091">
        <v>0</v>
      </c>
      <c r="F260091">
        <v>-112.878</v>
      </c>
    </row>
    <row r="260092" spans="4:6" x14ac:dyDescent="0.25">
      <c r="D260092">
        <v>260089</v>
      </c>
      <c r="E260092">
        <v>0</v>
      </c>
      <c r="F260092">
        <v>-112.878</v>
      </c>
    </row>
    <row r="260093" spans="4:6" x14ac:dyDescent="0.25">
      <c r="D260093">
        <v>260090</v>
      </c>
      <c r="E260093">
        <v>0</v>
      </c>
      <c r="F260093">
        <v>-112.878</v>
      </c>
    </row>
    <row r="260094" spans="4:6" x14ac:dyDescent="0.25">
      <c r="D260094">
        <v>260091</v>
      </c>
      <c r="E260094">
        <v>0</v>
      </c>
      <c r="F260094">
        <v>-112.878</v>
      </c>
    </row>
    <row r="260095" spans="4:6" x14ac:dyDescent="0.25">
      <c r="D260095">
        <v>260092</v>
      </c>
      <c r="E260095">
        <v>0</v>
      </c>
      <c r="F260095">
        <v>-112.878</v>
      </c>
    </row>
    <row r="260096" spans="4:6" x14ac:dyDescent="0.25">
      <c r="D260096">
        <v>260093</v>
      </c>
      <c r="E260096">
        <v>0</v>
      </c>
      <c r="F260096">
        <v>-112.878</v>
      </c>
    </row>
    <row r="260097" spans="4:6" x14ac:dyDescent="0.25">
      <c r="D260097">
        <v>260094</v>
      </c>
      <c r="E260097">
        <v>0</v>
      </c>
      <c r="F260097">
        <v>-112.878</v>
      </c>
    </row>
    <row r="260098" spans="4:6" x14ac:dyDescent="0.25">
      <c r="D260098">
        <v>260095</v>
      </c>
      <c r="E260098">
        <v>8580.1200000000008</v>
      </c>
      <c r="F260098">
        <v>8118.17</v>
      </c>
    </row>
    <row r="260099" spans="4:6" x14ac:dyDescent="0.25">
      <c r="D260099">
        <v>260096</v>
      </c>
      <c r="E260099">
        <v>30913.5</v>
      </c>
      <c r="F260099">
        <v>29781.8</v>
      </c>
    </row>
    <row r="260100" spans="4:6" x14ac:dyDescent="0.25">
      <c r="D260100">
        <v>260097</v>
      </c>
      <c r="E260100">
        <v>40530</v>
      </c>
      <c r="F260100">
        <v>38959.1</v>
      </c>
    </row>
    <row r="260101" spans="4:6" x14ac:dyDescent="0.25">
      <c r="D260101">
        <v>260098</v>
      </c>
      <c r="E260101">
        <v>41981.2</v>
      </c>
      <c r="F260101">
        <v>40335.800000000003</v>
      </c>
    </row>
    <row r="260102" spans="4:6" x14ac:dyDescent="0.25">
      <c r="D260102">
        <v>260099</v>
      </c>
      <c r="E260102">
        <v>40525.5</v>
      </c>
      <c r="F260102">
        <v>38954.9</v>
      </c>
    </row>
    <row r="260103" spans="4:6" x14ac:dyDescent="0.25">
      <c r="D260103">
        <v>260100</v>
      </c>
      <c r="E260103">
        <v>40053.1</v>
      </c>
      <c r="F260103">
        <v>38506.300000000003</v>
      </c>
    </row>
    <row r="260104" spans="4:6" x14ac:dyDescent="0.25">
      <c r="D260104">
        <v>260101</v>
      </c>
      <c r="E260104">
        <v>38408.300000000003</v>
      </c>
      <c r="F260104">
        <v>36942.699999999997</v>
      </c>
    </row>
    <row r="260105" spans="4:6" x14ac:dyDescent="0.25">
      <c r="D260105">
        <v>260102</v>
      </c>
      <c r="E260105">
        <v>42586.9</v>
      </c>
      <c r="F260105">
        <v>40909.800000000003</v>
      </c>
    </row>
    <row r="260106" spans="4:6" x14ac:dyDescent="0.25">
      <c r="D260106">
        <v>260103</v>
      </c>
      <c r="E260106">
        <v>43500.7</v>
      </c>
      <c r="F260106">
        <v>41775.1</v>
      </c>
    </row>
    <row r="260107" spans="4:6" x14ac:dyDescent="0.25">
      <c r="D260107">
        <v>260104</v>
      </c>
      <c r="E260107">
        <v>25907.4</v>
      </c>
      <c r="F260107">
        <v>24972.6</v>
      </c>
    </row>
    <row r="260108" spans="4:6" x14ac:dyDescent="0.25">
      <c r="D260108">
        <v>260105</v>
      </c>
      <c r="E260108">
        <v>37454.199999999997</v>
      </c>
      <c r="F260108">
        <v>36034.5</v>
      </c>
    </row>
    <row r="260109" spans="4:6" x14ac:dyDescent="0.25">
      <c r="D260109">
        <v>260106</v>
      </c>
      <c r="E260109">
        <v>29468.7</v>
      </c>
      <c r="F260109">
        <v>28398.3</v>
      </c>
    </row>
    <row r="260110" spans="4:6" x14ac:dyDescent="0.25">
      <c r="D260110">
        <v>260107</v>
      </c>
      <c r="E260110">
        <v>2368.0100000000002</v>
      </c>
      <c r="F260110">
        <v>2015.51</v>
      </c>
    </row>
    <row r="260111" spans="4:6" x14ac:dyDescent="0.25">
      <c r="D260111">
        <v>260108</v>
      </c>
      <c r="E260111">
        <v>0</v>
      </c>
      <c r="F260111">
        <v>-112.878</v>
      </c>
    </row>
    <row r="260112" spans="4:6" x14ac:dyDescent="0.25">
      <c r="D260112">
        <v>260109</v>
      </c>
      <c r="E260112">
        <v>0</v>
      </c>
      <c r="F260112">
        <v>-112.878</v>
      </c>
    </row>
    <row r="260113" spans="4:6" x14ac:dyDescent="0.25">
      <c r="D260113">
        <v>260110</v>
      </c>
      <c r="E260113">
        <v>0</v>
      </c>
      <c r="F260113">
        <v>-112.878</v>
      </c>
    </row>
    <row r="260114" spans="4:6" x14ac:dyDescent="0.25">
      <c r="D260114">
        <v>260111</v>
      </c>
      <c r="E260114">
        <v>0</v>
      </c>
      <c r="F260114">
        <v>-112.878</v>
      </c>
    </row>
    <row r="260115" spans="4:6" x14ac:dyDescent="0.25">
      <c r="D260115">
        <v>260112</v>
      </c>
      <c r="E260115">
        <v>0</v>
      </c>
      <c r="F260115">
        <v>-112.878</v>
      </c>
    </row>
    <row r="260116" spans="4:6" x14ac:dyDescent="0.25">
      <c r="D260116">
        <v>260113</v>
      </c>
      <c r="E260116">
        <v>0</v>
      </c>
      <c r="F260116">
        <v>-112.878</v>
      </c>
    </row>
    <row r="260117" spans="4:6" x14ac:dyDescent="0.25">
      <c r="D260117">
        <v>260114</v>
      </c>
      <c r="E260117">
        <v>0</v>
      </c>
      <c r="F260117">
        <v>-112.878</v>
      </c>
    </row>
    <row r="260118" spans="4:6" x14ac:dyDescent="0.25">
      <c r="D260118">
        <v>260115</v>
      </c>
      <c r="E260118">
        <v>0</v>
      </c>
      <c r="F260118">
        <v>-112.878</v>
      </c>
    </row>
    <row r="260119" spans="4:6" x14ac:dyDescent="0.25">
      <c r="D260119">
        <v>260116</v>
      </c>
      <c r="E260119">
        <v>0</v>
      </c>
      <c r="F260119">
        <v>-112.878</v>
      </c>
    </row>
    <row r="260120" spans="4:6" x14ac:dyDescent="0.25">
      <c r="D260120">
        <v>260117</v>
      </c>
      <c r="E260120">
        <v>0</v>
      </c>
      <c r="F260120">
        <v>-112.878</v>
      </c>
    </row>
    <row r="260121" spans="4:6" x14ac:dyDescent="0.25">
      <c r="D260121">
        <v>260118</v>
      </c>
      <c r="E260121">
        <v>0</v>
      </c>
      <c r="F260121">
        <v>-112.878</v>
      </c>
    </row>
    <row r="260122" spans="4:6" x14ac:dyDescent="0.25">
      <c r="D260122">
        <v>260119</v>
      </c>
      <c r="E260122">
        <v>676.58799999999997</v>
      </c>
      <c r="F260122">
        <v>344.80700000000002</v>
      </c>
    </row>
    <row r="260123" spans="4:6" x14ac:dyDescent="0.25">
      <c r="D260123">
        <v>260120</v>
      </c>
      <c r="E260123">
        <v>9580.09</v>
      </c>
      <c r="F260123">
        <v>9102.14</v>
      </c>
    </row>
    <row r="260124" spans="4:6" x14ac:dyDescent="0.25">
      <c r="D260124">
        <v>260121</v>
      </c>
      <c r="E260124">
        <v>30419.8</v>
      </c>
      <c r="F260124">
        <v>29311.1</v>
      </c>
    </row>
    <row r="260125" spans="4:6" x14ac:dyDescent="0.25">
      <c r="D260125">
        <v>260122</v>
      </c>
      <c r="E260125">
        <v>31143.200000000001</v>
      </c>
      <c r="F260125">
        <v>30004.7</v>
      </c>
    </row>
    <row r="260126" spans="4:6" x14ac:dyDescent="0.25">
      <c r="D260126">
        <v>260123</v>
      </c>
      <c r="E260126">
        <v>42657.2</v>
      </c>
      <c r="F260126">
        <v>40976.400000000001</v>
      </c>
    </row>
    <row r="260127" spans="4:6" x14ac:dyDescent="0.25">
      <c r="D260127">
        <v>260124</v>
      </c>
      <c r="E260127">
        <v>28514.2</v>
      </c>
      <c r="F260127">
        <v>27481.4</v>
      </c>
    </row>
    <row r="260128" spans="4:6" x14ac:dyDescent="0.25">
      <c r="D260128">
        <v>260125</v>
      </c>
      <c r="E260128">
        <v>40697.4</v>
      </c>
      <c r="F260128">
        <v>39118</v>
      </c>
    </row>
    <row r="260129" spans="4:6" x14ac:dyDescent="0.25">
      <c r="D260129">
        <v>260126</v>
      </c>
      <c r="E260129">
        <v>31908.5</v>
      </c>
      <c r="F260129">
        <v>30738.1</v>
      </c>
    </row>
    <row r="260130" spans="4:6" x14ac:dyDescent="0.25">
      <c r="D260130">
        <v>260127</v>
      </c>
      <c r="E260130">
        <v>37929.800000000003</v>
      </c>
      <c r="F260130">
        <v>36487.300000000003</v>
      </c>
    </row>
    <row r="260131" spans="4:6" x14ac:dyDescent="0.25">
      <c r="D260131">
        <v>260128</v>
      </c>
      <c r="E260131">
        <v>36311.300000000003</v>
      </c>
      <c r="F260131">
        <v>34945.4</v>
      </c>
    </row>
    <row r="260132" spans="4:6" x14ac:dyDescent="0.25">
      <c r="D260132">
        <v>260129</v>
      </c>
      <c r="E260132">
        <v>32664.5</v>
      </c>
      <c r="F260132">
        <v>31461.8</v>
      </c>
    </row>
    <row r="260133" spans="4:6" x14ac:dyDescent="0.25">
      <c r="D260133">
        <v>260130</v>
      </c>
      <c r="E260133">
        <v>17972.5</v>
      </c>
      <c r="F260133">
        <v>17292</v>
      </c>
    </row>
    <row r="260134" spans="4:6" x14ac:dyDescent="0.25">
      <c r="D260134">
        <v>260131</v>
      </c>
      <c r="E260134">
        <v>1026.96</v>
      </c>
      <c r="F260134">
        <v>691.11800000000005</v>
      </c>
    </row>
    <row r="260135" spans="4:6" x14ac:dyDescent="0.25">
      <c r="D260135">
        <v>260132</v>
      </c>
      <c r="E260135">
        <v>0</v>
      </c>
      <c r="F260135">
        <v>-112.878</v>
      </c>
    </row>
    <row r="260136" spans="4:6" x14ac:dyDescent="0.25">
      <c r="D260136">
        <v>260133</v>
      </c>
      <c r="E260136">
        <v>0</v>
      </c>
      <c r="F260136">
        <v>-112.878</v>
      </c>
    </row>
    <row r="260137" spans="4:6" x14ac:dyDescent="0.25">
      <c r="D260137">
        <v>260134</v>
      </c>
      <c r="E260137">
        <v>0</v>
      </c>
      <c r="F260137">
        <v>-112.878</v>
      </c>
    </row>
    <row r="260138" spans="4:6" x14ac:dyDescent="0.25">
      <c r="D260138">
        <v>260135</v>
      </c>
      <c r="E260138">
        <v>0</v>
      </c>
      <c r="F260138">
        <v>-112.878</v>
      </c>
    </row>
    <row r="260139" spans="4:6" x14ac:dyDescent="0.25">
      <c r="D260139">
        <v>260136</v>
      </c>
      <c r="E260139">
        <v>0</v>
      </c>
      <c r="F260139">
        <v>-112.878</v>
      </c>
    </row>
    <row r="260140" spans="4:6" x14ac:dyDescent="0.25">
      <c r="D260140">
        <v>260137</v>
      </c>
      <c r="E260140">
        <v>0</v>
      </c>
      <c r="F260140">
        <v>-112.878</v>
      </c>
    </row>
    <row r="260141" spans="4:6" x14ac:dyDescent="0.25">
      <c r="D260141">
        <v>260138</v>
      </c>
      <c r="E260141">
        <v>0</v>
      </c>
      <c r="F260141">
        <v>-112.878</v>
      </c>
    </row>
    <row r="260142" spans="4:6" x14ac:dyDescent="0.25">
      <c r="D260142">
        <v>260139</v>
      </c>
      <c r="E260142">
        <v>0</v>
      </c>
      <c r="F260142">
        <v>-112.878</v>
      </c>
    </row>
    <row r="260143" spans="4:6" x14ac:dyDescent="0.25">
      <c r="D260143">
        <v>260140</v>
      </c>
      <c r="E260143">
        <v>0</v>
      </c>
      <c r="F260143">
        <v>-112.878</v>
      </c>
    </row>
    <row r="260144" spans="4:6" x14ac:dyDescent="0.25">
      <c r="D260144">
        <v>260141</v>
      </c>
      <c r="E260144">
        <v>0</v>
      </c>
      <c r="F260144">
        <v>-112.878</v>
      </c>
    </row>
    <row r="260145" spans="4:6" x14ac:dyDescent="0.25">
      <c r="D260145">
        <v>260142</v>
      </c>
      <c r="E260145">
        <v>0</v>
      </c>
      <c r="F260145">
        <v>-112.878</v>
      </c>
    </row>
    <row r="260146" spans="4:6" x14ac:dyDescent="0.25">
      <c r="D260146">
        <v>260143</v>
      </c>
      <c r="E260146">
        <v>4723.7</v>
      </c>
      <c r="F260146">
        <v>4329.3100000000004</v>
      </c>
    </row>
    <row r="260147" spans="4:6" x14ac:dyDescent="0.25">
      <c r="D260147">
        <v>260144</v>
      </c>
      <c r="E260147">
        <v>19465.900000000001</v>
      </c>
      <c r="F260147">
        <v>18730.099999999999</v>
      </c>
    </row>
    <row r="260148" spans="4:6" x14ac:dyDescent="0.25">
      <c r="D260148">
        <v>260145</v>
      </c>
      <c r="E260148">
        <v>38501.699999999997</v>
      </c>
      <c r="F260148">
        <v>37031.599999999999</v>
      </c>
    </row>
    <row r="260149" spans="4:6" x14ac:dyDescent="0.25">
      <c r="D260149">
        <v>260146</v>
      </c>
      <c r="E260149">
        <v>42606</v>
      </c>
      <c r="F260149">
        <v>40927.9</v>
      </c>
    </row>
    <row r="260150" spans="4:6" x14ac:dyDescent="0.25">
      <c r="D260150">
        <v>260147</v>
      </c>
      <c r="E260150">
        <v>41756.300000000003</v>
      </c>
      <c r="F260150">
        <v>40122.6</v>
      </c>
    </row>
    <row r="260151" spans="4:6" x14ac:dyDescent="0.25">
      <c r="D260151">
        <v>260148</v>
      </c>
      <c r="E260151">
        <v>41670</v>
      </c>
      <c r="F260151">
        <v>40040.800000000003</v>
      </c>
    </row>
    <row r="260152" spans="4:6" x14ac:dyDescent="0.25">
      <c r="D260152">
        <v>260149</v>
      </c>
      <c r="E260152">
        <v>44276.800000000003</v>
      </c>
      <c r="F260152">
        <v>42509.4</v>
      </c>
    </row>
    <row r="260153" spans="4:6" x14ac:dyDescent="0.25">
      <c r="D260153">
        <v>260150</v>
      </c>
      <c r="E260153">
        <v>42352.1</v>
      </c>
      <c r="F260153">
        <v>40687.300000000003</v>
      </c>
    </row>
    <row r="260154" spans="4:6" x14ac:dyDescent="0.25">
      <c r="D260154">
        <v>260151</v>
      </c>
      <c r="E260154">
        <v>39052.6</v>
      </c>
      <c r="F260154">
        <v>37555.5</v>
      </c>
    </row>
    <row r="260155" spans="4:6" x14ac:dyDescent="0.25">
      <c r="D260155">
        <v>260152</v>
      </c>
      <c r="E260155">
        <v>36778.300000000003</v>
      </c>
      <c r="F260155">
        <v>35390.6</v>
      </c>
    </row>
    <row r="260156" spans="4:6" x14ac:dyDescent="0.25">
      <c r="D260156">
        <v>260153</v>
      </c>
      <c r="E260156">
        <v>29958.2</v>
      </c>
      <c r="F260156">
        <v>28868.2</v>
      </c>
    </row>
    <row r="260157" spans="4:6" x14ac:dyDescent="0.25">
      <c r="D260157">
        <v>260154</v>
      </c>
      <c r="E260157">
        <v>21695.1</v>
      </c>
      <c r="F260157">
        <v>20904</v>
      </c>
    </row>
    <row r="260158" spans="4:6" x14ac:dyDescent="0.25">
      <c r="D260158">
        <v>260155</v>
      </c>
      <c r="E260158">
        <v>3166.76</v>
      </c>
      <c r="F260158">
        <v>2803.48</v>
      </c>
    </row>
    <row r="260159" spans="4:6" x14ac:dyDescent="0.25">
      <c r="D260159">
        <v>260156</v>
      </c>
      <c r="E260159">
        <v>0</v>
      </c>
      <c r="F260159">
        <v>-112.878</v>
      </c>
    </row>
    <row r="260160" spans="4:6" x14ac:dyDescent="0.25">
      <c r="D260160">
        <v>260157</v>
      </c>
      <c r="E260160">
        <v>0</v>
      </c>
      <c r="F260160">
        <v>-112.878</v>
      </c>
    </row>
    <row r="260161" spans="4:6" x14ac:dyDescent="0.25">
      <c r="D260161">
        <v>260158</v>
      </c>
      <c r="E260161">
        <v>0</v>
      </c>
      <c r="F260161">
        <v>-112.878</v>
      </c>
    </row>
    <row r="260162" spans="4:6" x14ac:dyDescent="0.25">
      <c r="D260162">
        <v>260159</v>
      </c>
      <c r="E260162">
        <v>0</v>
      </c>
      <c r="F260162">
        <v>-112.878</v>
      </c>
    </row>
    <row r="260163" spans="4:6" x14ac:dyDescent="0.25">
      <c r="D260163">
        <v>260160</v>
      </c>
      <c r="E260163">
        <v>0</v>
      </c>
      <c r="F260163">
        <v>-112.878</v>
      </c>
    </row>
    <row r="260164" spans="4:6" x14ac:dyDescent="0.25">
      <c r="D260164">
        <v>260161</v>
      </c>
      <c r="E260164">
        <v>0</v>
      </c>
      <c r="F260164">
        <v>-112.878</v>
      </c>
    </row>
    <row r="260165" spans="4:6" x14ac:dyDescent="0.25">
      <c r="D260165">
        <v>260162</v>
      </c>
      <c r="E260165">
        <v>0</v>
      </c>
      <c r="F260165">
        <v>-112.878</v>
      </c>
    </row>
    <row r="260166" spans="4:6" x14ac:dyDescent="0.25">
      <c r="D260166">
        <v>260163</v>
      </c>
      <c r="E260166">
        <v>0</v>
      </c>
      <c r="F260166">
        <v>-112.878</v>
      </c>
    </row>
    <row r="260167" spans="4:6" x14ac:dyDescent="0.25">
      <c r="D260167">
        <v>260164</v>
      </c>
      <c r="E260167">
        <v>0</v>
      </c>
      <c r="F260167">
        <v>-112.878</v>
      </c>
    </row>
    <row r="260168" spans="4:6" x14ac:dyDescent="0.25">
      <c r="D260168">
        <v>260165</v>
      </c>
      <c r="E260168">
        <v>0</v>
      </c>
      <c r="F260168">
        <v>-112.878</v>
      </c>
    </row>
    <row r="260169" spans="4:6" x14ac:dyDescent="0.25">
      <c r="D260169">
        <v>260166</v>
      </c>
      <c r="E260169">
        <v>0</v>
      </c>
      <c r="F260169">
        <v>-112.878</v>
      </c>
    </row>
    <row r="260170" spans="4:6" x14ac:dyDescent="0.25">
      <c r="D260170">
        <v>260167</v>
      </c>
      <c r="E260170">
        <v>3190.66</v>
      </c>
      <c r="F260170">
        <v>2822.18</v>
      </c>
    </row>
    <row r="260171" spans="4:6" x14ac:dyDescent="0.25">
      <c r="D260171">
        <v>260168</v>
      </c>
      <c r="E260171">
        <v>23981</v>
      </c>
      <c r="F260171">
        <v>23106.5</v>
      </c>
    </row>
    <row r="260172" spans="4:6" x14ac:dyDescent="0.25">
      <c r="D260172">
        <v>260169</v>
      </c>
      <c r="E260172">
        <v>37639.5</v>
      </c>
      <c r="F260172">
        <v>36211</v>
      </c>
    </row>
    <row r="260173" spans="4:6" x14ac:dyDescent="0.25">
      <c r="D260173">
        <v>260170</v>
      </c>
      <c r="E260173">
        <v>40734.400000000001</v>
      </c>
      <c r="F260173">
        <v>39153.199999999997</v>
      </c>
    </row>
    <row r="260174" spans="4:6" x14ac:dyDescent="0.25">
      <c r="D260174">
        <v>260171</v>
      </c>
      <c r="E260174">
        <v>28935.1</v>
      </c>
      <c r="F260174">
        <v>27885.8</v>
      </c>
    </row>
    <row r="260175" spans="4:6" x14ac:dyDescent="0.25">
      <c r="D260175">
        <v>260172</v>
      </c>
      <c r="E260175">
        <v>39083.599999999999</v>
      </c>
      <c r="F260175">
        <v>37585</v>
      </c>
    </row>
    <row r="260176" spans="4:6" x14ac:dyDescent="0.25">
      <c r="D260176">
        <v>260173</v>
      </c>
      <c r="E260176">
        <v>41704</v>
      </c>
      <c r="F260176">
        <v>40073</v>
      </c>
    </row>
    <row r="260177" spans="4:6" x14ac:dyDescent="0.25">
      <c r="D260177">
        <v>260174</v>
      </c>
      <c r="E260177">
        <v>29705.4</v>
      </c>
      <c r="F260177">
        <v>28625.599999999999</v>
      </c>
    </row>
    <row r="260178" spans="4:6" x14ac:dyDescent="0.25">
      <c r="D260178">
        <v>260175</v>
      </c>
      <c r="E260178">
        <v>41391.5</v>
      </c>
      <c r="F260178">
        <v>39776.6</v>
      </c>
    </row>
    <row r="260179" spans="4:6" x14ac:dyDescent="0.25">
      <c r="D260179">
        <v>260176</v>
      </c>
      <c r="E260179">
        <v>39582.800000000003</v>
      </c>
      <c r="F260179">
        <v>38059.4</v>
      </c>
    </row>
    <row r="260180" spans="4:6" x14ac:dyDescent="0.25">
      <c r="D260180">
        <v>260177</v>
      </c>
      <c r="E260180">
        <v>36922.699999999997</v>
      </c>
      <c r="F260180">
        <v>35528.199999999997</v>
      </c>
    </row>
    <row r="260181" spans="4:6" x14ac:dyDescent="0.25">
      <c r="D260181">
        <v>260178</v>
      </c>
      <c r="E260181">
        <v>24415.7</v>
      </c>
      <c r="F260181">
        <v>23534.1</v>
      </c>
    </row>
    <row r="260182" spans="4:6" x14ac:dyDescent="0.25">
      <c r="D260182">
        <v>260179</v>
      </c>
      <c r="E260182">
        <v>2636.64</v>
      </c>
      <c r="F260182">
        <v>2280.58</v>
      </c>
    </row>
    <row r="260183" spans="4:6" x14ac:dyDescent="0.25">
      <c r="D260183">
        <v>260180</v>
      </c>
      <c r="E260183">
        <v>0</v>
      </c>
      <c r="F260183">
        <v>-112.878</v>
      </c>
    </row>
    <row r="260184" spans="4:6" x14ac:dyDescent="0.25">
      <c r="D260184">
        <v>260181</v>
      </c>
      <c r="E260184">
        <v>0</v>
      </c>
      <c r="F260184">
        <v>-112.878</v>
      </c>
    </row>
    <row r="260185" spans="4:6" x14ac:dyDescent="0.25">
      <c r="D260185">
        <v>260182</v>
      </c>
      <c r="E260185">
        <v>0</v>
      </c>
      <c r="F260185">
        <v>-112.878</v>
      </c>
    </row>
    <row r="260186" spans="4:6" x14ac:dyDescent="0.25">
      <c r="D260186">
        <v>260183</v>
      </c>
      <c r="E260186">
        <v>0</v>
      </c>
      <c r="F260186">
        <v>-112.878</v>
      </c>
    </row>
    <row r="260187" spans="4:6" x14ac:dyDescent="0.25">
      <c r="D260187">
        <v>260184</v>
      </c>
      <c r="E260187">
        <v>0</v>
      </c>
      <c r="F260187">
        <v>-112.878</v>
      </c>
    </row>
    <row r="260188" spans="4:6" x14ac:dyDescent="0.25">
      <c r="D260188">
        <v>260185</v>
      </c>
      <c r="E260188">
        <v>0</v>
      </c>
      <c r="F260188">
        <v>-112.878</v>
      </c>
    </row>
    <row r="260189" spans="4:6" x14ac:dyDescent="0.25">
      <c r="D260189">
        <v>260186</v>
      </c>
      <c r="E260189">
        <v>0</v>
      </c>
      <c r="F260189">
        <v>-112.878</v>
      </c>
    </row>
    <row r="260190" spans="4:6" x14ac:dyDescent="0.25">
      <c r="D260190">
        <v>260187</v>
      </c>
      <c r="E260190">
        <v>0</v>
      </c>
      <c r="F260190">
        <v>-112.878</v>
      </c>
    </row>
    <row r="260191" spans="4:6" x14ac:dyDescent="0.25">
      <c r="D260191">
        <v>260188</v>
      </c>
      <c r="E260191">
        <v>0</v>
      </c>
      <c r="F260191">
        <v>-112.878</v>
      </c>
    </row>
    <row r="260192" spans="4:6" x14ac:dyDescent="0.25">
      <c r="D260192">
        <v>260189</v>
      </c>
      <c r="E260192">
        <v>0</v>
      </c>
      <c r="F260192">
        <v>-112.878</v>
      </c>
    </row>
    <row r="260193" spans="4:6" x14ac:dyDescent="0.25">
      <c r="D260193">
        <v>260190</v>
      </c>
      <c r="E260193">
        <v>0</v>
      </c>
      <c r="F260193">
        <v>-112.878</v>
      </c>
    </row>
    <row r="260194" spans="4:6" x14ac:dyDescent="0.25">
      <c r="D260194">
        <v>260191</v>
      </c>
      <c r="E260194">
        <v>2543.58</v>
      </c>
      <c r="F260194">
        <v>2187.38</v>
      </c>
    </row>
    <row r="260195" spans="4:6" x14ac:dyDescent="0.25">
      <c r="D260195">
        <v>260192</v>
      </c>
      <c r="E260195">
        <v>25700</v>
      </c>
      <c r="F260195">
        <v>24764</v>
      </c>
    </row>
    <row r="260196" spans="4:6" x14ac:dyDescent="0.25">
      <c r="D260196">
        <v>260193</v>
      </c>
      <c r="E260196">
        <v>38167.599999999999</v>
      </c>
      <c r="F260196">
        <v>36713.699999999997</v>
      </c>
    </row>
    <row r="260197" spans="4:6" x14ac:dyDescent="0.25">
      <c r="D260197">
        <v>260194</v>
      </c>
      <c r="E260197">
        <v>35446.800000000003</v>
      </c>
      <c r="F260197">
        <v>34120.800000000003</v>
      </c>
    </row>
    <row r="260198" spans="4:6" x14ac:dyDescent="0.25">
      <c r="D260198">
        <v>260195</v>
      </c>
      <c r="E260198">
        <v>41903.1</v>
      </c>
      <c r="F260198">
        <v>40261.800000000003</v>
      </c>
    </row>
    <row r="260199" spans="4:6" x14ac:dyDescent="0.25">
      <c r="D260199">
        <v>260196</v>
      </c>
      <c r="E260199">
        <v>38652.6</v>
      </c>
      <c r="F260199">
        <v>37175.199999999997</v>
      </c>
    </row>
    <row r="260200" spans="4:6" x14ac:dyDescent="0.25">
      <c r="D260200">
        <v>260197</v>
      </c>
      <c r="E260200">
        <v>39903.9</v>
      </c>
      <c r="F260200">
        <v>38364.5</v>
      </c>
    </row>
    <row r="260201" spans="4:6" x14ac:dyDescent="0.25">
      <c r="D260201">
        <v>260198</v>
      </c>
      <c r="E260201">
        <v>33995.300000000003</v>
      </c>
      <c r="F260201">
        <v>32734.6</v>
      </c>
    </row>
    <row r="260202" spans="4:6" x14ac:dyDescent="0.25">
      <c r="D260202">
        <v>260199</v>
      </c>
      <c r="E260202">
        <v>39448.5</v>
      </c>
      <c r="F260202">
        <v>37931.800000000003</v>
      </c>
    </row>
    <row r="260203" spans="4:6" x14ac:dyDescent="0.25">
      <c r="D260203">
        <v>260200</v>
      </c>
      <c r="E260203">
        <v>38984.800000000003</v>
      </c>
      <c r="F260203">
        <v>37491</v>
      </c>
    </row>
    <row r="260204" spans="4:6" x14ac:dyDescent="0.25">
      <c r="D260204">
        <v>260201</v>
      </c>
      <c r="E260204">
        <v>30789.7</v>
      </c>
      <c r="F260204">
        <v>29665.8</v>
      </c>
    </row>
    <row r="260205" spans="4:6" x14ac:dyDescent="0.25">
      <c r="D260205">
        <v>260202</v>
      </c>
      <c r="E260205">
        <v>11535.6</v>
      </c>
      <c r="F260205">
        <v>11021.4</v>
      </c>
    </row>
    <row r="260206" spans="4:6" x14ac:dyDescent="0.25">
      <c r="D260206">
        <v>260203</v>
      </c>
      <c r="E260206">
        <v>549.4</v>
      </c>
      <c r="F260206">
        <v>219.06299999999999</v>
      </c>
    </row>
    <row r="260207" spans="4:6" x14ac:dyDescent="0.25">
      <c r="D260207">
        <v>260204</v>
      </c>
      <c r="E260207">
        <v>0</v>
      </c>
      <c r="F260207">
        <v>-112.878</v>
      </c>
    </row>
    <row r="260208" spans="4:6" x14ac:dyDescent="0.25">
      <c r="D260208">
        <v>260205</v>
      </c>
      <c r="E260208">
        <v>0</v>
      </c>
      <c r="F260208">
        <v>-112.878</v>
      </c>
    </row>
    <row r="260209" spans="4:6" x14ac:dyDescent="0.25">
      <c r="D260209">
        <v>260206</v>
      </c>
      <c r="E260209">
        <v>0</v>
      </c>
      <c r="F260209">
        <v>-112.878</v>
      </c>
    </row>
    <row r="260210" spans="4:6" x14ac:dyDescent="0.25">
      <c r="D260210">
        <v>260207</v>
      </c>
      <c r="E260210">
        <v>0</v>
      </c>
      <c r="F260210">
        <v>-112.878</v>
      </c>
    </row>
    <row r="260211" spans="4:6" x14ac:dyDescent="0.25">
      <c r="D260211">
        <v>260208</v>
      </c>
      <c r="E260211">
        <v>0</v>
      </c>
      <c r="F260211">
        <v>-112.878</v>
      </c>
    </row>
    <row r="260212" spans="4:6" x14ac:dyDescent="0.25">
      <c r="D260212">
        <v>260209</v>
      </c>
      <c r="E260212">
        <v>0</v>
      </c>
      <c r="F260212">
        <v>-112.878</v>
      </c>
    </row>
    <row r="260213" spans="4:6" x14ac:dyDescent="0.25">
      <c r="D260213">
        <v>260210</v>
      </c>
      <c r="E260213">
        <v>0</v>
      </c>
      <c r="F260213">
        <v>-112.878</v>
      </c>
    </row>
    <row r="260214" spans="4:6" x14ac:dyDescent="0.25">
      <c r="D260214">
        <v>260211</v>
      </c>
      <c r="E260214">
        <v>0</v>
      </c>
      <c r="F260214">
        <v>-112.878</v>
      </c>
    </row>
    <row r="260215" spans="4:6" x14ac:dyDescent="0.25">
      <c r="D260215">
        <v>260212</v>
      </c>
      <c r="E260215">
        <v>0</v>
      </c>
      <c r="F260215">
        <v>-112.878</v>
      </c>
    </row>
    <row r="260216" spans="4:6" x14ac:dyDescent="0.25">
      <c r="D260216">
        <v>260213</v>
      </c>
      <c r="E260216">
        <v>0</v>
      </c>
      <c r="F260216">
        <v>-112.878</v>
      </c>
    </row>
    <row r="260217" spans="4:6" x14ac:dyDescent="0.25">
      <c r="D260217">
        <v>260214</v>
      </c>
      <c r="E260217">
        <v>0</v>
      </c>
      <c r="F260217">
        <v>-112.878</v>
      </c>
    </row>
    <row r="260218" spans="4:6" x14ac:dyDescent="0.25">
      <c r="D260218">
        <v>260215</v>
      </c>
      <c r="E260218">
        <v>2590.39</v>
      </c>
      <c r="F260218">
        <v>2234.9499999999998</v>
      </c>
    </row>
    <row r="260219" spans="4:6" x14ac:dyDescent="0.25">
      <c r="D260219">
        <v>260216</v>
      </c>
      <c r="E260219">
        <v>24247.8</v>
      </c>
      <c r="F260219">
        <v>23370.400000000001</v>
      </c>
    </row>
    <row r="260220" spans="4:6" x14ac:dyDescent="0.25">
      <c r="D260220">
        <v>260217</v>
      </c>
      <c r="E260220">
        <v>36168.800000000003</v>
      </c>
      <c r="F260220">
        <v>34809.5</v>
      </c>
    </row>
    <row r="260221" spans="4:6" x14ac:dyDescent="0.25">
      <c r="D260221">
        <v>260218</v>
      </c>
      <c r="E260221">
        <v>30276.1</v>
      </c>
      <c r="F260221">
        <v>29173.200000000001</v>
      </c>
    </row>
    <row r="260222" spans="4:6" x14ac:dyDescent="0.25">
      <c r="D260222">
        <v>260219</v>
      </c>
      <c r="E260222">
        <v>26893.9</v>
      </c>
      <c r="F260222">
        <v>25922.799999999999</v>
      </c>
    </row>
    <row r="260223" spans="4:6" x14ac:dyDescent="0.25">
      <c r="D260223">
        <v>260220</v>
      </c>
      <c r="E260223">
        <v>40257.199999999997</v>
      </c>
      <c r="F260223">
        <v>38700.199999999997</v>
      </c>
    </row>
    <row r="260224" spans="4:6" x14ac:dyDescent="0.25">
      <c r="D260224">
        <v>260221</v>
      </c>
      <c r="E260224">
        <v>39278.6</v>
      </c>
      <c r="F260224">
        <v>37770.400000000001</v>
      </c>
    </row>
    <row r="260225" spans="4:6" x14ac:dyDescent="0.25">
      <c r="D260225">
        <v>260222</v>
      </c>
      <c r="E260225">
        <v>36577.4</v>
      </c>
      <c r="F260225">
        <v>35199.1</v>
      </c>
    </row>
    <row r="260226" spans="4:6" x14ac:dyDescent="0.25">
      <c r="D260226">
        <v>260223</v>
      </c>
      <c r="E260226">
        <v>36111.9</v>
      </c>
      <c r="F260226">
        <v>34755.300000000003</v>
      </c>
    </row>
    <row r="260227" spans="4:6" x14ac:dyDescent="0.25">
      <c r="D260227">
        <v>260224</v>
      </c>
      <c r="E260227">
        <v>27289.3</v>
      </c>
      <c r="F260227">
        <v>26303.4</v>
      </c>
    </row>
    <row r="260228" spans="4:6" x14ac:dyDescent="0.25">
      <c r="D260228">
        <v>260225</v>
      </c>
      <c r="E260228">
        <v>23868.5</v>
      </c>
      <c r="F260228">
        <v>23005.8</v>
      </c>
    </row>
    <row r="260229" spans="4:6" x14ac:dyDescent="0.25">
      <c r="D260229">
        <v>260226</v>
      </c>
      <c r="E260229">
        <v>21119.4</v>
      </c>
      <c r="F260229">
        <v>20347.400000000001</v>
      </c>
    </row>
    <row r="260230" spans="4:6" x14ac:dyDescent="0.25">
      <c r="D260230">
        <v>260227</v>
      </c>
      <c r="E260230">
        <v>1802.08</v>
      </c>
      <c r="F260230">
        <v>1456.83</v>
      </c>
    </row>
    <row r="260231" spans="4:6" x14ac:dyDescent="0.25">
      <c r="D260231">
        <v>260228</v>
      </c>
      <c r="E260231">
        <v>0</v>
      </c>
      <c r="F260231">
        <v>-112.878</v>
      </c>
    </row>
    <row r="260232" spans="4:6" x14ac:dyDescent="0.25">
      <c r="D260232">
        <v>260229</v>
      </c>
      <c r="E260232">
        <v>0</v>
      </c>
      <c r="F260232">
        <v>-112.878</v>
      </c>
    </row>
    <row r="260233" spans="4:6" x14ac:dyDescent="0.25">
      <c r="D260233">
        <v>260230</v>
      </c>
      <c r="E260233">
        <v>0</v>
      </c>
      <c r="F260233">
        <v>-112.878</v>
      </c>
    </row>
    <row r="260234" spans="4:6" x14ac:dyDescent="0.25">
      <c r="D260234">
        <v>260231</v>
      </c>
      <c r="E260234">
        <v>0</v>
      </c>
      <c r="F260234">
        <v>-112.878</v>
      </c>
    </row>
    <row r="260235" spans="4:6" x14ac:dyDescent="0.25">
      <c r="D260235">
        <v>260232</v>
      </c>
      <c r="E260235">
        <v>0</v>
      </c>
      <c r="F260235">
        <v>-112.878</v>
      </c>
    </row>
    <row r="260236" spans="4:6" x14ac:dyDescent="0.25">
      <c r="D260236">
        <v>260233</v>
      </c>
      <c r="E260236">
        <v>0</v>
      </c>
      <c r="F260236">
        <v>-112.878</v>
      </c>
    </row>
    <row r="260237" spans="4:6" x14ac:dyDescent="0.25">
      <c r="D260237">
        <v>260234</v>
      </c>
      <c r="E260237">
        <v>0</v>
      </c>
      <c r="F260237">
        <v>-112.878</v>
      </c>
    </row>
    <row r="260238" spans="4:6" x14ac:dyDescent="0.25">
      <c r="D260238">
        <v>260235</v>
      </c>
      <c r="E260238">
        <v>0</v>
      </c>
      <c r="F260238">
        <v>-112.878</v>
      </c>
    </row>
    <row r="260239" spans="4:6" x14ac:dyDescent="0.25">
      <c r="D260239">
        <v>260236</v>
      </c>
      <c r="E260239">
        <v>0</v>
      </c>
      <c r="F260239">
        <v>-112.878</v>
      </c>
    </row>
    <row r="260240" spans="4:6" x14ac:dyDescent="0.25">
      <c r="D260240">
        <v>260237</v>
      </c>
      <c r="E260240">
        <v>0</v>
      </c>
      <c r="F260240">
        <v>-112.878</v>
      </c>
    </row>
    <row r="260241" spans="4:6" x14ac:dyDescent="0.25">
      <c r="D260241">
        <v>260238</v>
      </c>
      <c r="E260241">
        <v>0</v>
      </c>
      <c r="F260241">
        <v>-112.878</v>
      </c>
    </row>
    <row r="260242" spans="4:6" x14ac:dyDescent="0.25">
      <c r="D260242">
        <v>260239</v>
      </c>
      <c r="E260242">
        <v>2104.64</v>
      </c>
      <c r="F260242">
        <v>1755.55</v>
      </c>
    </row>
    <row r="260243" spans="4:6" x14ac:dyDescent="0.25">
      <c r="D260243">
        <v>260240</v>
      </c>
      <c r="E260243">
        <v>25163.200000000001</v>
      </c>
      <c r="F260243">
        <v>24249.9</v>
      </c>
    </row>
    <row r="260244" spans="4:6" x14ac:dyDescent="0.25">
      <c r="D260244">
        <v>260241</v>
      </c>
      <c r="E260244">
        <v>38351.599999999999</v>
      </c>
      <c r="F260244">
        <v>36888.699999999997</v>
      </c>
    </row>
    <row r="260245" spans="4:6" x14ac:dyDescent="0.25">
      <c r="D260245">
        <v>260242</v>
      </c>
      <c r="E260245">
        <v>41927.699999999997</v>
      </c>
      <c r="F260245">
        <v>40285.1</v>
      </c>
    </row>
    <row r="260246" spans="4:6" x14ac:dyDescent="0.25">
      <c r="D260246">
        <v>260243</v>
      </c>
      <c r="E260246">
        <v>39830.6</v>
      </c>
      <c r="F260246">
        <v>38295</v>
      </c>
    </row>
    <row r="260247" spans="4:6" x14ac:dyDescent="0.25">
      <c r="D260247">
        <v>260244</v>
      </c>
      <c r="E260247">
        <v>41792.400000000001</v>
      </c>
      <c r="F260247">
        <v>40156.800000000003</v>
      </c>
    </row>
    <row r="260248" spans="4:6" x14ac:dyDescent="0.25">
      <c r="D260248">
        <v>260245</v>
      </c>
      <c r="E260248">
        <v>39576.400000000001</v>
      </c>
      <c r="F260248">
        <v>38053.4</v>
      </c>
    </row>
    <row r="260249" spans="4:6" x14ac:dyDescent="0.25">
      <c r="D260249">
        <v>260246</v>
      </c>
      <c r="E260249">
        <v>42935.1</v>
      </c>
      <c r="F260249">
        <v>41239.599999999999</v>
      </c>
    </row>
    <row r="260250" spans="4:6" x14ac:dyDescent="0.25">
      <c r="D260250">
        <v>260247</v>
      </c>
      <c r="E260250">
        <v>35864.400000000001</v>
      </c>
      <c r="F260250">
        <v>34519.300000000003</v>
      </c>
    </row>
    <row r="260251" spans="4:6" x14ac:dyDescent="0.25">
      <c r="D260251">
        <v>260248</v>
      </c>
      <c r="E260251">
        <v>21857.7</v>
      </c>
      <c r="F260251">
        <v>21062</v>
      </c>
    </row>
    <row r="260252" spans="4:6" x14ac:dyDescent="0.25">
      <c r="D260252">
        <v>260249</v>
      </c>
      <c r="E260252">
        <v>26516.2</v>
      </c>
      <c r="F260252">
        <v>25559.1</v>
      </c>
    </row>
    <row r="260253" spans="4:6" x14ac:dyDescent="0.25">
      <c r="D260253">
        <v>260250</v>
      </c>
      <c r="E260253">
        <v>15264.8</v>
      </c>
      <c r="F260253">
        <v>14661.1</v>
      </c>
    </row>
    <row r="260254" spans="4:6" x14ac:dyDescent="0.25">
      <c r="D260254">
        <v>260251</v>
      </c>
      <c r="E260254">
        <v>339.46</v>
      </c>
      <c r="F260254">
        <v>11.469099999999999</v>
      </c>
    </row>
    <row r="260255" spans="4:6" x14ac:dyDescent="0.25">
      <c r="D260255">
        <v>260252</v>
      </c>
      <c r="E260255">
        <v>0</v>
      </c>
      <c r="F260255">
        <v>-112.878</v>
      </c>
    </row>
    <row r="260256" spans="4:6" x14ac:dyDescent="0.25">
      <c r="D260256">
        <v>260253</v>
      </c>
      <c r="E260256">
        <v>0</v>
      </c>
      <c r="F260256">
        <v>-112.878</v>
      </c>
    </row>
    <row r="260257" spans="4:6" x14ac:dyDescent="0.25">
      <c r="D260257">
        <v>260254</v>
      </c>
      <c r="E260257">
        <v>0</v>
      </c>
      <c r="F260257">
        <v>-112.878</v>
      </c>
    </row>
    <row r="260258" spans="4:6" x14ac:dyDescent="0.25">
      <c r="D260258">
        <v>260255</v>
      </c>
      <c r="E260258">
        <v>0</v>
      </c>
      <c r="F260258">
        <v>-112.878</v>
      </c>
    </row>
    <row r="260259" spans="4:6" x14ac:dyDescent="0.25">
      <c r="D260259">
        <v>260256</v>
      </c>
      <c r="E260259">
        <v>0</v>
      </c>
      <c r="F260259">
        <v>-112.878</v>
      </c>
    </row>
    <row r="260260" spans="4:6" x14ac:dyDescent="0.25">
      <c r="D260260">
        <v>260257</v>
      </c>
      <c r="E260260">
        <v>0</v>
      </c>
      <c r="F260260">
        <v>-112.878</v>
      </c>
    </row>
    <row r="260261" spans="4:6" x14ac:dyDescent="0.25">
      <c r="D260261">
        <v>260258</v>
      </c>
      <c r="E260261">
        <v>0</v>
      </c>
      <c r="F260261">
        <v>-112.878</v>
      </c>
    </row>
    <row r="260262" spans="4:6" x14ac:dyDescent="0.25">
      <c r="D260262">
        <v>260259</v>
      </c>
      <c r="E260262">
        <v>0</v>
      </c>
      <c r="F260262">
        <v>-112.878</v>
      </c>
    </row>
    <row r="260263" spans="4:6" x14ac:dyDescent="0.25">
      <c r="D260263">
        <v>260260</v>
      </c>
      <c r="E260263">
        <v>0</v>
      </c>
      <c r="F260263">
        <v>-112.878</v>
      </c>
    </row>
    <row r="260264" spans="4:6" x14ac:dyDescent="0.25">
      <c r="D260264">
        <v>260261</v>
      </c>
      <c r="E260264">
        <v>0</v>
      </c>
      <c r="F260264">
        <v>-112.878</v>
      </c>
    </row>
    <row r="260265" spans="4:6" x14ac:dyDescent="0.25">
      <c r="D260265">
        <v>260262</v>
      </c>
      <c r="E260265">
        <v>0</v>
      </c>
      <c r="F260265">
        <v>-112.878</v>
      </c>
    </row>
    <row r="260266" spans="4:6" x14ac:dyDescent="0.25">
      <c r="D260266">
        <v>260263</v>
      </c>
      <c r="E260266">
        <v>180.958</v>
      </c>
      <c r="F260266">
        <v>-112.878</v>
      </c>
    </row>
    <row r="260267" spans="4:6" x14ac:dyDescent="0.25">
      <c r="D260267">
        <v>260264</v>
      </c>
      <c r="E260267">
        <v>1896.92</v>
      </c>
      <c r="F260267">
        <v>1550.47</v>
      </c>
    </row>
    <row r="260268" spans="4:6" x14ac:dyDescent="0.25">
      <c r="D260268">
        <v>260265</v>
      </c>
      <c r="E260268">
        <v>4601.5600000000004</v>
      </c>
      <c r="F260268">
        <v>4214.91</v>
      </c>
    </row>
    <row r="260269" spans="4:6" x14ac:dyDescent="0.25">
      <c r="D260269">
        <v>260266</v>
      </c>
      <c r="E260269">
        <v>6909.69</v>
      </c>
      <c r="F260269">
        <v>6483.98</v>
      </c>
    </row>
    <row r="260270" spans="4:6" x14ac:dyDescent="0.25">
      <c r="D260270">
        <v>260267</v>
      </c>
      <c r="E260270">
        <v>6162.81</v>
      </c>
      <c r="F260270">
        <v>5751.38</v>
      </c>
    </row>
    <row r="260271" spans="4:6" x14ac:dyDescent="0.25">
      <c r="D260271">
        <v>260268</v>
      </c>
      <c r="E260271">
        <v>7245.16</v>
      </c>
      <c r="F260271">
        <v>6814.74</v>
      </c>
    </row>
    <row r="260272" spans="4:6" x14ac:dyDescent="0.25">
      <c r="D260272">
        <v>260269</v>
      </c>
      <c r="E260272">
        <v>7603.63</v>
      </c>
      <c r="F260272">
        <v>7166.61</v>
      </c>
    </row>
    <row r="260273" spans="4:6" x14ac:dyDescent="0.25">
      <c r="D260273">
        <v>260270</v>
      </c>
      <c r="E260273">
        <v>7202.22</v>
      </c>
      <c r="F260273">
        <v>6772.14</v>
      </c>
    </row>
    <row r="260274" spans="4:6" x14ac:dyDescent="0.25">
      <c r="D260274">
        <v>260271</v>
      </c>
      <c r="E260274">
        <v>6051.88</v>
      </c>
      <c r="F260274">
        <v>5642.38</v>
      </c>
    </row>
    <row r="260275" spans="4:6" x14ac:dyDescent="0.25">
      <c r="D260275">
        <v>260272</v>
      </c>
      <c r="E260275">
        <v>4378.26</v>
      </c>
      <c r="F260275">
        <v>3997.44</v>
      </c>
    </row>
    <row r="260276" spans="4:6" x14ac:dyDescent="0.25">
      <c r="D260276">
        <v>260273</v>
      </c>
      <c r="E260276">
        <v>2821.98</v>
      </c>
      <c r="F260276">
        <v>2463.4299999999998</v>
      </c>
    </row>
    <row r="260277" spans="4:6" x14ac:dyDescent="0.25">
      <c r="D260277">
        <v>260274</v>
      </c>
      <c r="E260277">
        <v>1134.1199999999999</v>
      </c>
      <c r="F260277">
        <v>797.01900000000001</v>
      </c>
    </row>
    <row r="260278" spans="4:6" x14ac:dyDescent="0.25">
      <c r="D260278">
        <v>260275</v>
      </c>
      <c r="E260278">
        <v>18.670100000000001</v>
      </c>
      <c r="F260278">
        <v>-112.878</v>
      </c>
    </row>
    <row r="260279" spans="4:6" x14ac:dyDescent="0.25">
      <c r="D260279">
        <v>260276</v>
      </c>
      <c r="E260279">
        <v>0</v>
      </c>
      <c r="F260279">
        <v>-112.878</v>
      </c>
    </row>
    <row r="260280" spans="4:6" x14ac:dyDescent="0.25">
      <c r="D260280">
        <v>260277</v>
      </c>
      <c r="E260280">
        <v>0</v>
      </c>
      <c r="F260280">
        <v>-112.878</v>
      </c>
    </row>
    <row r="260281" spans="4:6" x14ac:dyDescent="0.25">
      <c r="D260281">
        <v>260278</v>
      </c>
      <c r="E260281">
        <v>0</v>
      </c>
      <c r="F260281">
        <v>-112.878</v>
      </c>
    </row>
    <row r="260282" spans="4:6" x14ac:dyDescent="0.25">
      <c r="D260282">
        <v>260279</v>
      </c>
      <c r="E260282">
        <v>0</v>
      </c>
      <c r="F260282">
        <v>-112.878</v>
      </c>
    </row>
    <row r="260283" spans="4:6" x14ac:dyDescent="0.25">
      <c r="D260283">
        <v>260280</v>
      </c>
      <c r="E260283">
        <v>0</v>
      </c>
      <c r="F260283">
        <v>-112.878</v>
      </c>
    </row>
    <row r="260284" spans="4:6" x14ac:dyDescent="0.25">
      <c r="D260284">
        <v>260281</v>
      </c>
      <c r="E260284">
        <v>0</v>
      </c>
      <c r="F260284">
        <v>-112.878</v>
      </c>
    </row>
    <row r="260285" spans="4:6" x14ac:dyDescent="0.25">
      <c r="D260285">
        <v>260282</v>
      </c>
      <c r="E260285">
        <v>0</v>
      </c>
      <c r="F260285">
        <v>-112.878</v>
      </c>
    </row>
    <row r="260286" spans="4:6" x14ac:dyDescent="0.25">
      <c r="D260286">
        <v>260283</v>
      </c>
      <c r="E260286">
        <v>0</v>
      </c>
      <c r="F260286">
        <v>-112.878</v>
      </c>
    </row>
    <row r="260287" spans="4:6" x14ac:dyDescent="0.25">
      <c r="D260287">
        <v>260284</v>
      </c>
      <c r="E260287">
        <v>0</v>
      </c>
      <c r="F260287">
        <v>-112.878</v>
      </c>
    </row>
    <row r="260288" spans="4:6" x14ac:dyDescent="0.25">
      <c r="D260288">
        <v>260285</v>
      </c>
      <c r="E260288">
        <v>0</v>
      </c>
      <c r="F260288">
        <v>-112.878</v>
      </c>
    </row>
    <row r="260289" spans="4:6" x14ac:dyDescent="0.25">
      <c r="D260289">
        <v>260286</v>
      </c>
      <c r="E260289">
        <v>0</v>
      </c>
      <c r="F260289">
        <v>-112.878</v>
      </c>
    </row>
    <row r="260290" spans="4:6" x14ac:dyDescent="0.25">
      <c r="D260290">
        <v>260287</v>
      </c>
      <c r="E260290">
        <v>129.31700000000001</v>
      </c>
      <c r="F260290">
        <v>-112.878</v>
      </c>
    </row>
    <row r="260291" spans="4:6" x14ac:dyDescent="0.25">
      <c r="D260291">
        <v>260288</v>
      </c>
      <c r="E260291">
        <v>1310.1099999999999</v>
      </c>
      <c r="F260291">
        <v>970.904</v>
      </c>
    </row>
    <row r="260292" spans="4:6" x14ac:dyDescent="0.25">
      <c r="D260292">
        <v>260289</v>
      </c>
      <c r="E260292">
        <v>2738.1</v>
      </c>
      <c r="F260292">
        <v>2377.63</v>
      </c>
    </row>
    <row r="260293" spans="4:6" x14ac:dyDescent="0.25">
      <c r="D260293">
        <v>260290</v>
      </c>
      <c r="E260293">
        <v>4387.21</v>
      </c>
      <c r="F260293">
        <v>4001.01</v>
      </c>
    </row>
    <row r="260294" spans="4:6" x14ac:dyDescent="0.25">
      <c r="D260294">
        <v>260291</v>
      </c>
      <c r="E260294">
        <v>45436</v>
      </c>
      <c r="F260294">
        <v>43605</v>
      </c>
    </row>
    <row r="260295" spans="4:6" x14ac:dyDescent="0.25">
      <c r="D260295">
        <v>260292</v>
      </c>
      <c r="E260295">
        <v>44901.8</v>
      </c>
      <c r="F260295">
        <v>43100.2</v>
      </c>
    </row>
    <row r="260296" spans="4:6" x14ac:dyDescent="0.25">
      <c r="D260296">
        <v>260293</v>
      </c>
      <c r="E260296">
        <v>44850.1</v>
      </c>
      <c r="F260296">
        <v>43051.4</v>
      </c>
    </row>
    <row r="260297" spans="4:6" x14ac:dyDescent="0.25">
      <c r="D260297">
        <v>260294</v>
      </c>
      <c r="E260297">
        <v>45492</v>
      </c>
      <c r="F260297">
        <v>43657.9</v>
      </c>
    </row>
    <row r="260298" spans="4:6" x14ac:dyDescent="0.25">
      <c r="D260298">
        <v>260295</v>
      </c>
      <c r="E260298">
        <v>43115.4</v>
      </c>
      <c r="F260298">
        <v>41410.400000000001</v>
      </c>
    </row>
    <row r="260299" spans="4:6" x14ac:dyDescent="0.25">
      <c r="D260299">
        <v>260296</v>
      </c>
      <c r="E260299">
        <v>40711.699999999997</v>
      </c>
      <c r="F260299">
        <v>39131.599999999999</v>
      </c>
    </row>
    <row r="260300" spans="4:6" x14ac:dyDescent="0.25">
      <c r="D260300">
        <v>260297</v>
      </c>
      <c r="E260300">
        <v>35502.300000000003</v>
      </c>
      <c r="F260300">
        <v>34172.199999999997</v>
      </c>
    </row>
    <row r="260301" spans="4:6" x14ac:dyDescent="0.25">
      <c r="D260301">
        <v>260298</v>
      </c>
      <c r="E260301">
        <v>19014.099999999999</v>
      </c>
      <c r="F260301">
        <v>18298.5</v>
      </c>
    </row>
    <row r="260302" spans="4:6" x14ac:dyDescent="0.25">
      <c r="D260302">
        <v>260299</v>
      </c>
      <c r="E260302">
        <v>340.10300000000001</v>
      </c>
      <c r="F260302">
        <v>12.105</v>
      </c>
    </row>
    <row r="260303" spans="4:6" x14ac:dyDescent="0.25">
      <c r="D260303">
        <v>260300</v>
      </c>
      <c r="E260303">
        <v>0</v>
      </c>
      <c r="F260303">
        <v>-112.878</v>
      </c>
    </row>
    <row r="260304" spans="4:6" x14ac:dyDescent="0.25">
      <c r="D260304">
        <v>260301</v>
      </c>
      <c r="E260304">
        <v>0</v>
      </c>
      <c r="F260304">
        <v>-112.878</v>
      </c>
    </row>
    <row r="260305" spans="4:6" x14ac:dyDescent="0.25">
      <c r="D260305">
        <v>260302</v>
      </c>
      <c r="E260305">
        <v>0</v>
      </c>
      <c r="F260305">
        <v>-112.878</v>
      </c>
    </row>
    <row r="260306" spans="4:6" x14ac:dyDescent="0.25">
      <c r="D260306">
        <v>260303</v>
      </c>
      <c r="E260306">
        <v>0</v>
      </c>
      <c r="F260306">
        <v>-112.878</v>
      </c>
    </row>
    <row r="260307" spans="4:6" x14ac:dyDescent="0.25">
      <c r="D260307">
        <v>260304</v>
      </c>
      <c r="E260307">
        <v>0</v>
      </c>
      <c r="F260307">
        <v>-112.878</v>
      </c>
    </row>
    <row r="260308" spans="4:6" x14ac:dyDescent="0.25">
      <c r="D260308">
        <v>260305</v>
      </c>
      <c r="E260308">
        <v>0</v>
      </c>
      <c r="F260308">
        <v>-112.878</v>
      </c>
    </row>
    <row r="260309" spans="4:6" x14ac:dyDescent="0.25">
      <c r="D260309">
        <v>260306</v>
      </c>
      <c r="E260309">
        <v>0</v>
      </c>
      <c r="F260309">
        <v>-112.878</v>
      </c>
    </row>
    <row r="260310" spans="4:6" x14ac:dyDescent="0.25">
      <c r="D260310">
        <v>260307</v>
      </c>
      <c r="E260310">
        <v>0</v>
      </c>
      <c r="F260310">
        <v>-112.878</v>
      </c>
    </row>
    <row r="260311" spans="4:6" x14ac:dyDescent="0.25">
      <c r="D260311">
        <v>260308</v>
      </c>
      <c r="E260311">
        <v>0</v>
      </c>
      <c r="F260311">
        <v>-112.878</v>
      </c>
    </row>
    <row r="260312" spans="4:6" x14ac:dyDescent="0.25">
      <c r="D260312">
        <v>260309</v>
      </c>
      <c r="E260312">
        <v>0</v>
      </c>
      <c r="F260312">
        <v>-112.878</v>
      </c>
    </row>
    <row r="260313" spans="4:6" x14ac:dyDescent="0.25">
      <c r="D260313">
        <v>260310</v>
      </c>
      <c r="E260313">
        <v>0</v>
      </c>
      <c r="F260313">
        <v>-112.878</v>
      </c>
    </row>
    <row r="260314" spans="4:6" x14ac:dyDescent="0.25">
      <c r="D260314">
        <v>260311</v>
      </c>
      <c r="E260314">
        <v>1150.72</v>
      </c>
      <c r="F260314">
        <v>813.41600000000005</v>
      </c>
    </row>
    <row r="260315" spans="4:6" x14ac:dyDescent="0.25">
      <c r="D260315">
        <v>260312</v>
      </c>
      <c r="E260315">
        <v>20860.900000000001</v>
      </c>
      <c r="F260315">
        <v>20083.599999999999</v>
      </c>
    </row>
    <row r="260316" spans="4:6" x14ac:dyDescent="0.25">
      <c r="D260316">
        <v>260313</v>
      </c>
      <c r="E260316">
        <v>35449.9</v>
      </c>
      <c r="F260316">
        <v>34118.6</v>
      </c>
    </row>
    <row r="260317" spans="4:6" x14ac:dyDescent="0.25">
      <c r="D260317">
        <v>260314</v>
      </c>
      <c r="E260317">
        <v>42324.2</v>
      </c>
      <c r="F260317">
        <v>40660.9</v>
      </c>
    </row>
    <row r="260318" spans="4:6" x14ac:dyDescent="0.25">
      <c r="D260318">
        <v>260315</v>
      </c>
      <c r="E260318">
        <v>45005.3</v>
      </c>
      <c r="F260318">
        <v>43198</v>
      </c>
    </row>
    <row r="260319" spans="4:6" x14ac:dyDescent="0.25">
      <c r="D260319">
        <v>260316</v>
      </c>
      <c r="E260319">
        <v>47070.6</v>
      </c>
      <c r="F260319">
        <v>45147.6</v>
      </c>
    </row>
    <row r="260320" spans="4:6" x14ac:dyDescent="0.25">
      <c r="D260320">
        <v>260317</v>
      </c>
      <c r="E260320">
        <v>45387.3</v>
      </c>
      <c r="F260320">
        <v>43559</v>
      </c>
    </row>
    <row r="260321" spans="4:6" x14ac:dyDescent="0.25">
      <c r="D260321">
        <v>260318</v>
      </c>
      <c r="E260321">
        <v>45015.8</v>
      </c>
      <c r="F260321">
        <v>43207.9</v>
      </c>
    </row>
    <row r="260322" spans="4:6" x14ac:dyDescent="0.25">
      <c r="D260322">
        <v>260319</v>
      </c>
      <c r="E260322">
        <v>43080.1</v>
      </c>
      <c r="F260322">
        <v>41376.9</v>
      </c>
    </row>
    <row r="260323" spans="4:6" x14ac:dyDescent="0.25">
      <c r="D260323">
        <v>260320</v>
      </c>
      <c r="E260323">
        <v>37505.5</v>
      </c>
      <c r="F260323">
        <v>36083.300000000003</v>
      </c>
    </row>
    <row r="260324" spans="4:6" x14ac:dyDescent="0.25">
      <c r="D260324">
        <v>260321</v>
      </c>
      <c r="E260324">
        <v>29361.9</v>
      </c>
      <c r="F260324">
        <v>28293.599999999999</v>
      </c>
    </row>
    <row r="260325" spans="4:6" x14ac:dyDescent="0.25">
      <c r="D260325">
        <v>260322</v>
      </c>
      <c r="E260325">
        <v>18350.599999999999</v>
      </c>
      <c r="F260325">
        <v>17655.7</v>
      </c>
    </row>
    <row r="260326" spans="4:6" x14ac:dyDescent="0.25">
      <c r="D260326">
        <v>260323</v>
      </c>
      <c r="E260326">
        <v>555.31399999999996</v>
      </c>
      <c r="F260326">
        <v>224.91</v>
      </c>
    </row>
    <row r="260327" spans="4:6" x14ac:dyDescent="0.25">
      <c r="D260327">
        <v>260324</v>
      </c>
      <c r="E260327">
        <v>0</v>
      </c>
      <c r="F260327">
        <v>-112.878</v>
      </c>
    </row>
    <row r="260328" spans="4:6" x14ac:dyDescent="0.25">
      <c r="D260328">
        <v>260325</v>
      </c>
      <c r="E260328">
        <v>0</v>
      </c>
      <c r="F260328">
        <v>-112.878</v>
      </c>
    </row>
    <row r="260329" spans="4:6" x14ac:dyDescent="0.25">
      <c r="D260329">
        <v>260326</v>
      </c>
      <c r="E260329">
        <v>0</v>
      </c>
      <c r="F260329">
        <v>-112.878</v>
      </c>
    </row>
    <row r="260330" spans="4:6" x14ac:dyDescent="0.25">
      <c r="D260330">
        <v>260327</v>
      </c>
      <c r="E260330">
        <v>0</v>
      </c>
      <c r="F260330">
        <v>-112.878</v>
      </c>
    </row>
    <row r="260331" spans="4:6" x14ac:dyDescent="0.25">
      <c r="D260331">
        <v>260328</v>
      </c>
      <c r="E260331">
        <v>0</v>
      </c>
      <c r="F260331">
        <v>-112.878</v>
      </c>
    </row>
    <row r="260332" spans="4:6" x14ac:dyDescent="0.25">
      <c r="D260332">
        <v>260329</v>
      </c>
      <c r="E260332">
        <v>0</v>
      </c>
      <c r="F260332">
        <v>-112.878</v>
      </c>
    </row>
    <row r="260333" spans="4:6" x14ac:dyDescent="0.25">
      <c r="D260333">
        <v>260330</v>
      </c>
      <c r="E260333">
        <v>0</v>
      </c>
      <c r="F260333">
        <v>-112.878</v>
      </c>
    </row>
    <row r="260334" spans="4:6" x14ac:dyDescent="0.25">
      <c r="D260334">
        <v>260331</v>
      </c>
      <c r="E260334">
        <v>0</v>
      </c>
      <c r="F260334">
        <v>-112.878</v>
      </c>
    </row>
    <row r="260335" spans="4:6" x14ac:dyDescent="0.25">
      <c r="D260335">
        <v>260332</v>
      </c>
      <c r="E260335">
        <v>0</v>
      </c>
      <c r="F260335">
        <v>-112.878</v>
      </c>
    </row>
    <row r="260336" spans="4:6" x14ac:dyDescent="0.25">
      <c r="D260336">
        <v>260333</v>
      </c>
      <c r="E260336">
        <v>0</v>
      </c>
      <c r="F260336">
        <v>-112.878</v>
      </c>
    </row>
    <row r="260337" spans="4:6" x14ac:dyDescent="0.25">
      <c r="D260337">
        <v>260334</v>
      </c>
      <c r="E260337">
        <v>0</v>
      </c>
      <c r="F260337">
        <v>-112.878</v>
      </c>
    </row>
    <row r="260338" spans="4:6" x14ac:dyDescent="0.25">
      <c r="D260338">
        <v>260335</v>
      </c>
      <c r="E260338">
        <v>491.61599999999999</v>
      </c>
      <c r="F260338">
        <v>161.929</v>
      </c>
    </row>
    <row r="260339" spans="4:6" x14ac:dyDescent="0.25">
      <c r="D260339">
        <v>260336</v>
      </c>
      <c r="E260339">
        <v>16341.5</v>
      </c>
      <c r="F260339">
        <v>15696.7</v>
      </c>
    </row>
    <row r="260340" spans="4:6" x14ac:dyDescent="0.25">
      <c r="D260340">
        <v>260337</v>
      </c>
      <c r="E260340">
        <v>32082.1</v>
      </c>
      <c r="F260340">
        <v>30899.7</v>
      </c>
    </row>
    <row r="260341" spans="4:6" x14ac:dyDescent="0.25">
      <c r="D260341">
        <v>260338</v>
      </c>
      <c r="E260341">
        <v>39844.9</v>
      </c>
      <c r="F260341">
        <v>38308.5</v>
      </c>
    </row>
    <row r="260342" spans="4:6" x14ac:dyDescent="0.25">
      <c r="D260342">
        <v>260339</v>
      </c>
      <c r="E260342">
        <v>40289.5</v>
      </c>
      <c r="F260342">
        <v>38730.800000000003</v>
      </c>
    </row>
    <row r="260343" spans="4:6" x14ac:dyDescent="0.25">
      <c r="D260343">
        <v>260340</v>
      </c>
      <c r="E260343">
        <v>43100</v>
      </c>
      <c r="F260343">
        <v>41395.699999999997</v>
      </c>
    </row>
    <row r="260344" spans="4:6" x14ac:dyDescent="0.25">
      <c r="D260344">
        <v>260341</v>
      </c>
      <c r="E260344">
        <v>40783.599999999999</v>
      </c>
      <c r="F260344">
        <v>39199.9</v>
      </c>
    </row>
    <row r="260345" spans="4:6" x14ac:dyDescent="0.25">
      <c r="D260345">
        <v>260342</v>
      </c>
      <c r="E260345">
        <v>41002.300000000003</v>
      </c>
      <c r="F260345">
        <v>39407.4</v>
      </c>
    </row>
    <row r="260346" spans="4:6" x14ac:dyDescent="0.25">
      <c r="D260346">
        <v>260343</v>
      </c>
      <c r="E260346">
        <v>30807.7</v>
      </c>
      <c r="F260346">
        <v>29683.1</v>
      </c>
    </row>
    <row r="260347" spans="4:6" x14ac:dyDescent="0.25">
      <c r="D260347">
        <v>260344</v>
      </c>
      <c r="E260347">
        <v>35765.9</v>
      </c>
      <c r="F260347">
        <v>34425.300000000003</v>
      </c>
    </row>
    <row r="260348" spans="4:6" x14ac:dyDescent="0.25">
      <c r="D260348">
        <v>260345</v>
      </c>
      <c r="E260348">
        <v>26947.9</v>
      </c>
      <c r="F260348">
        <v>25974.799999999999</v>
      </c>
    </row>
    <row r="260349" spans="4:6" x14ac:dyDescent="0.25">
      <c r="D260349">
        <v>260346</v>
      </c>
      <c r="E260349">
        <v>9044.83</v>
      </c>
      <c r="F260349">
        <v>8578.81</v>
      </c>
    </row>
    <row r="260350" spans="4:6" x14ac:dyDescent="0.25">
      <c r="D260350">
        <v>260347</v>
      </c>
      <c r="E260350">
        <v>82.072100000000006</v>
      </c>
      <c r="F260350">
        <v>-112.878</v>
      </c>
    </row>
    <row r="260351" spans="4:6" x14ac:dyDescent="0.25">
      <c r="D260351">
        <v>260348</v>
      </c>
      <c r="E260351">
        <v>0</v>
      </c>
      <c r="F260351">
        <v>-112.878</v>
      </c>
    </row>
    <row r="260352" spans="4:6" x14ac:dyDescent="0.25">
      <c r="D260352">
        <v>260349</v>
      </c>
      <c r="E260352">
        <v>0</v>
      </c>
      <c r="F260352">
        <v>-112.878</v>
      </c>
    </row>
    <row r="260353" spans="4:6" x14ac:dyDescent="0.25">
      <c r="D260353">
        <v>260350</v>
      </c>
      <c r="E260353">
        <v>0</v>
      </c>
      <c r="F260353">
        <v>-112.878</v>
      </c>
    </row>
    <row r="260354" spans="4:6" x14ac:dyDescent="0.25">
      <c r="D260354">
        <v>260351</v>
      </c>
      <c r="E260354">
        <v>0</v>
      </c>
      <c r="F260354">
        <v>-112.878</v>
      </c>
    </row>
    <row r="260355" spans="4:6" x14ac:dyDescent="0.25">
      <c r="D260355">
        <v>260352</v>
      </c>
      <c r="E260355">
        <v>0</v>
      </c>
      <c r="F260355">
        <v>-112.878</v>
      </c>
    </row>
    <row r="260356" spans="4:6" x14ac:dyDescent="0.25">
      <c r="D260356">
        <v>260353</v>
      </c>
      <c r="E260356">
        <v>0</v>
      </c>
      <c r="F260356">
        <v>-112.878</v>
      </c>
    </row>
    <row r="260357" spans="4:6" x14ac:dyDescent="0.25">
      <c r="D260357">
        <v>260354</v>
      </c>
      <c r="E260357">
        <v>0</v>
      </c>
      <c r="F260357">
        <v>-112.878</v>
      </c>
    </row>
    <row r="260358" spans="4:6" x14ac:dyDescent="0.25">
      <c r="D260358">
        <v>260355</v>
      </c>
      <c r="E260358">
        <v>0</v>
      </c>
      <c r="F260358">
        <v>-112.878</v>
      </c>
    </row>
    <row r="260359" spans="4:6" x14ac:dyDescent="0.25">
      <c r="D260359">
        <v>260356</v>
      </c>
      <c r="E260359">
        <v>0</v>
      </c>
      <c r="F260359">
        <v>-112.878</v>
      </c>
    </row>
    <row r="260360" spans="4:6" x14ac:dyDescent="0.25">
      <c r="D260360">
        <v>260357</v>
      </c>
      <c r="E260360">
        <v>0</v>
      </c>
      <c r="F260360">
        <v>-112.878</v>
      </c>
    </row>
    <row r="260361" spans="4:6" x14ac:dyDescent="0.25">
      <c r="D260361">
        <v>260358</v>
      </c>
      <c r="E260361">
        <v>0</v>
      </c>
      <c r="F260361">
        <v>-112.878</v>
      </c>
    </row>
    <row r="260362" spans="4:6" x14ac:dyDescent="0.25">
      <c r="D260362">
        <v>260359</v>
      </c>
      <c r="E260362">
        <v>1305.49</v>
      </c>
      <c r="F260362">
        <v>966.33799999999997</v>
      </c>
    </row>
    <row r="260363" spans="4:6" x14ac:dyDescent="0.25">
      <c r="D260363">
        <v>260360</v>
      </c>
      <c r="E260363">
        <v>16624.900000000001</v>
      </c>
      <c r="F260363">
        <v>15975</v>
      </c>
    </row>
    <row r="260364" spans="4:6" x14ac:dyDescent="0.25">
      <c r="D260364">
        <v>260361</v>
      </c>
      <c r="E260364">
        <v>23254</v>
      </c>
      <c r="F260364">
        <v>22403.599999999999</v>
      </c>
    </row>
    <row r="260365" spans="4:6" x14ac:dyDescent="0.25">
      <c r="D260365">
        <v>260362</v>
      </c>
      <c r="E260365">
        <v>19953.900000000001</v>
      </c>
      <c r="F260365">
        <v>19213.3</v>
      </c>
    </row>
    <row r="260366" spans="4:6" x14ac:dyDescent="0.25">
      <c r="D260366">
        <v>260363</v>
      </c>
      <c r="E260366">
        <v>23131.5</v>
      </c>
      <c r="F260366">
        <v>22293.8</v>
      </c>
    </row>
    <row r="260367" spans="4:6" x14ac:dyDescent="0.25">
      <c r="D260367">
        <v>260364</v>
      </c>
      <c r="E260367">
        <v>41783.4</v>
      </c>
      <c r="F260367">
        <v>40148.300000000003</v>
      </c>
    </row>
    <row r="260368" spans="4:6" x14ac:dyDescent="0.25">
      <c r="D260368">
        <v>260365</v>
      </c>
      <c r="E260368">
        <v>36486.199999999997</v>
      </c>
      <c r="F260368">
        <v>35112.199999999997</v>
      </c>
    </row>
    <row r="260369" spans="4:6" x14ac:dyDescent="0.25">
      <c r="D260369">
        <v>260366</v>
      </c>
      <c r="E260369">
        <v>42069.599999999999</v>
      </c>
      <c r="F260369">
        <v>40419.599999999999</v>
      </c>
    </row>
    <row r="260370" spans="4:6" x14ac:dyDescent="0.25">
      <c r="D260370">
        <v>260367</v>
      </c>
      <c r="E260370">
        <v>34710.9</v>
      </c>
      <c r="F260370">
        <v>33418.199999999997</v>
      </c>
    </row>
    <row r="260371" spans="4:6" x14ac:dyDescent="0.25">
      <c r="D260371">
        <v>260368</v>
      </c>
      <c r="E260371">
        <v>29525.7</v>
      </c>
      <c r="F260371">
        <v>28453</v>
      </c>
    </row>
    <row r="260372" spans="4:6" x14ac:dyDescent="0.25">
      <c r="D260372">
        <v>260369</v>
      </c>
      <c r="E260372">
        <v>28215.4</v>
      </c>
      <c r="F260372">
        <v>27194.1</v>
      </c>
    </row>
    <row r="260373" spans="4:6" x14ac:dyDescent="0.25">
      <c r="D260373">
        <v>260370</v>
      </c>
      <c r="E260373">
        <v>23896.3</v>
      </c>
      <c r="F260373">
        <v>23032.6</v>
      </c>
    </row>
    <row r="260374" spans="4:6" x14ac:dyDescent="0.25">
      <c r="D260374">
        <v>260371</v>
      </c>
      <c r="E260374">
        <v>1626.4</v>
      </c>
      <c r="F260374">
        <v>1283.33</v>
      </c>
    </row>
    <row r="260375" spans="4:6" x14ac:dyDescent="0.25">
      <c r="D260375">
        <v>260372</v>
      </c>
      <c r="E260375">
        <v>0</v>
      </c>
      <c r="F260375">
        <v>-112.878</v>
      </c>
    </row>
    <row r="260376" spans="4:6" x14ac:dyDescent="0.25">
      <c r="D260376">
        <v>260373</v>
      </c>
      <c r="E260376">
        <v>0</v>
      </c>
      <c r="F260376">
        <v>-112.878</v>
      </c>
    </row>
    <row r="260377" spans="4:6" x14ac:dyDescent="0.25">
      <c r="D260377">
        <v>260374</v>
      </c>
      <c r="E260377">
        <v>0</v>
      </c>
      <c r="F260377">
        <v>-112.878</v>
      </c>
    </row>
    <row r="260378" spans="4:6" x14ac:dyDescent="0.25">
      <c r="D260378">
        <v>260375</v>
      </c>
      <c r="E260378">
        <v>0</v>
      </c>
      <c r="F260378">
        <v>-112.878</v>
      </c>
    </row>
    <row r="260379" spans="4:6" x14ac:dyDescent="0.25">
      <c r="D260379">
        <v>260376</v>
      </c>
      <c r="E260379">
        <v>0</v>
      </c>
      <c r="F260379">
        <v>-112.878</v>
      </c>
    </row>
    <row r="260380" spans="4:6" x14ac:dyDescent="0.25">
      <c r="D260380">
        <v>260377</v>
      </c>
      <c r="E260380">
        <v>0</v>
      </c>
      <c r="F260380">
        <v>-112.878</v>
      </c>
    </row>
    <row r="260381" spans="4:6" x14ac:dyDescent="0.25">
      <c r="D260381">
        <v>260378</v>
      </c>
      <c r="E260381">
        <v>0</v>
      </c>
      <c r="F260381">
        <v>-112.878</v>
      </c>
    </row>
    <row r="260382" spans="4:6" x14ac:dyDescent="0.25">
      <c r="D260382">
        <v>260379</v>
      </c>
      <c r="E260382">
        <v>0</v>
      </c>
      <c r="F260382">
        <v>-112.878</v>
      </c>
    </row>
    <row r="260383" spans="4:6" x14ac:dyDescent="0.25">
      <c r="D260383">
        <v>260380</v>
      </c>
      <c r="E260383">
        <v>0</v>
      </c>
      <c r="F260383">
        <v>-112.878</v>
      </c>
    </row>
    <row r="260384" spans="4:6" x14ac:dyDescent="0.25">
      <c r="D260384">
        <v>260381</v>
      </c>
      <c r="E260384">
        <v>0</v>
      </c>
      <c r="F260384">
        <v>-112.878</v>
      </c>
    </row>
    <row r="260385" spans="4:6" x14ac:dyDescent="0.25">
      <c r="D260385">
        <v>260382</v>
      </c>
      <c r="E260385">
        <v>0</v>
      </c>
      <c r="F260385">
        <v>-112.878</v>
      </c>
    </row>
    <row r="260386" spans="4:6" x14ac:dyDescent="0.25">
      <c r="D260386">
        <v>260383</v>
      </c>
      <c r="E260386">
        <v>1060.6300000000001</v>
      </c>
      <c r="F260386">
        <v>724.39700000000005</v>
      </c>
    </row>
    <row r="260387" spans="4:6" x14ac:dyDescent="0.25">
      <c r="D260387">
        <v>260384</v>
      </c>
      <c r="E260387">
        <v>19577.599999999999</v>
      </c>
      <c r="F260387">
        <v>18840.3</v>
      </c>
    </row>
    <row r="260388" spans="4:6" x14ac:dyDescent="0.25">
      <c r="D260388">
        <v>260385</v>
      </c>
      <c r="E260388">
        <v>30021.200000000001</v>
      </c>
      <c r="F260388">
        <v>28924</v>
      </c>
    </row>
    <row r="260389" spans="4:6" x14ac:dyDescent="0.25">
      <c r="D260389">
        <v>260386</v>
      </c>
      <c r="E260389">
        <v>40533.800000000003</v>
      </c>
      <c r="F260389">
        <v>38962.800000000003</v>
      </c>
    </row>
    <row r="260390" spans="4:6" x14ac:dyDescent="0.25">
      <c r="D260390">
        <v>260387</v>
      </c>
      <c r="E260390">
        <v>41812.699999999997</v>
      </c>
      <c r="F260390">
        <v>40176</v>
      </c>
    </row>
    <row r="260391" spans="4:6" x14ac:dyDescent="0.25">
      <c r="D260391">
        <v>260388</v>
      </c>
      <c r="E260391">
        <v>42227.4</v>
      </c>
      <c r="F260391">
        <v>40569.199999999997</v>
      </c>
    </row>
    <row r="260392" spans="4:6" x14ac:dyDescent="0.25">
      <c r="D260392">
        <v>260389</v>
      </c>
      <c r="E260392">
        <v>37497.9</v>
      </c>
      <c r="F260392">
        <v>36076.199999999997</v>
      </c>
    </row>
    <row r="260393" spans="4:6" x14ac:dyDescent="0.25">
      <c r="D260393">
        <v>260390</v>
      </c>
      <c r="E260393">
        <v>39053.800000000003</v>
      </c>
      <c r="F260393">
        <v>37556.6</v>
      </c>
    </row>
    <row r="260394" spans="4:6" x14ac:dyDescent="0.25">
      <c r="D260394">
        <v>260391</v>
      </c>
      <c r="E260394">
        <v>34811.4</v>
      </c>
      <c r="F260394">
        <v>33514.199999999997</v>
      </c>
    </row>
    <row r="260395" spans="4:6" x14ac:dyDescent="0.25">
      <c r="D260395">
        <v>260392</v>
      </c>
      <c r="E260395">
        <v>38107.199999999997</v>
      </c>
      <c r="F260395">
        <v>36656.199999999997</v>
      </c>
    </row>
    <row r="260396" spans="4:6" x14ac:dyDescent="0.25">
      <c r="D260396">
        <v>260393</v>
      </c>
      <c r="E260396">
        <v>25385.1</v>
      </c>
      <c r="F260396">
        <v>24469.200000000001</v>
      </c>
    </row>
    <row r="260397" spans="4:6" x14ac:dyDescent="0.25">
      <c r="D260397">
        <v>260394</v>
      </c>
      <c r="E260397">
        <v>12340.8</v>
      </c>
      <c r="F260397">
        <v>11804.1</v>
      </c>
    </row>
    <row r="260398" spans="4:6" x14ac:dyDescent="0.25">
      <c r="D260398">
        <v>260395</v>
      </c>
      <c r="E260398">
        <v>81.668599999999998</v>
      </c>
      <c r="F260398">
        <v>-112.878</v>
      </c>
    </row>
    <row r="260399" spans="4:6" x14ac:dyDescent="0.25">
      <c r="D260399">
        <v>260396</v>
      </c>
      <c r="E260399">
        <v>0</v>
      </c>
      <c r="F260399">
        <v>-112.878</v>
      </c>
    </row>
    <row r="260400" spans="4:6" x14ac:dyDescent="0.25">
      <c r="D260400">
        <v>260397</v>
      </c>
      <c r="E260400">
        <v>0</v>
      </c>
      <c r="F260400">
        <v>-112.878</v>
      </c>
    </row>
    <row r="260401" spans="4:6" x14ac:dyDescent="0.25">
      <c r="D260401">
        <v>260398</v>
      </c>
      <c r="E260401">
        <v>0</v>
      </c>
      <c r="F260401">
        <v>-112.878</v>
      </c>
    </row>
    <row r="260402" spans="4:6" x14ac:dyDescent="0.25">
      <c r="D260402">
        <v>260399</v>
      </c>
      <c r="E260402">
        <v>0</v>
      </c>
      <c r="F260402">
        <v>-112.878</v>
      </c>
    </row>
    <row r="260403" spans="4:6" x14ac:dyDescent="0.25">
      <c r="D260403">
        <v>260400</v>
      </c>
      <c r="E260403">
        <v>0</v>
      </c>
      <c r="F260403">
        <v>-112.878</v>
      </c>
    </row>
    <row r="260404" spans="4:6" x14ac:dyDescent="0.25">
      <c r="D260404">
        <v>260401</v>
      </c>
      <c r="E260404">
        <v>0</v>
      </c>
      <c r="F260404">
        <v>-112.878</v>
      </c>
    </row>
    <row r="260405" spans="4:6" x14ac:dyDescent="0.25">
      <c r="D260405">
        <v>260402</v>
      </c>
      <c r="E260405">
        <v>0</v>
      </c>
      <c r="F260405">
        <v>-112.878</v>
      </c>
    </row>
    <row r="260406" spans="4:6" x14ac:dyDescent="0.25">
      <c r="D260406">
        <v>260403</v>
      </c>
      <c r="E260406">
        <v>0</v>
      </c>
      <c r="F260406">
        <v>-112.878</v>
      </c>
    </row>
    <row r="260407" spans="4:6" x14ac:dyDescent="0.25">
      <c r="D260407">
        <v>260404</v>
      </c>
      <c r="E260407">
        <v>0</v>
      </c>
      <c r="F260407">
        <v>-112.878</v>
      </c>
    </row>
    <row r="260408" spans="4:6" x14ac:dyDescent="0.25">
      <c r="D260408">
        <v>260405</v>
      </c>
      <c r="E260408">
        <v>0</v>
      </c>
      <c r="F260408">
        <v>-112.878</v>
      </c>
    </row>
    <row r="260409" spans="4:6" x14ac:dyDescent="0.25">
      <c r="D260409">
        <v>260406</v>
      </c>
      <c r="E260409">
        <v>0</v>
      </c>
      <c r="F260409">
        <v>-112.878</v>
      </c>
    </row>
    <row r="260410" spans="4:6" x14ac:dyDescent="0.25">
      <c r="D260410">
        <v>260407</v>
      </c>
      <c r="E260410">
        <v>371.45499999999998</v>
      </c>
      <c r="F260410">
        <v>43.109299999999998</v>
      </c>
    </row>
    <row r="260411" spans="4:6" x14ac:dyDescent="0.25">
      <c r="D260411">
        <v>260408</v>
      </c>
      <c r="E260411">
        <v>8078.76</v>
      </c>
      <c r="F260411">
        <v>7625.12</v>
      </c>
    </row>
    <row r="260412" spans="4:6" x14ac:dyDescent="0.25">
      <c r="D260412">
        <v>260409</v>
      </c>
      <c r="E260412">
        <v>28692.3</v>
      </c>
      <c r="F260412">
        <v>27644.6</v>
      </c>
    </row>
    <row r="260413" spans="4:6" x14ac:dyDescent="0.25">
      <c r="D260413">
        <v>260410</v>
      </c>
      <c r="E260413">
        <v>11039.3</v>
      </c>
      <c r="F260413">
        <v>10529.9</v>
      </c>
    </row>
    <row r="260414" spans="4:6" x14ac:dyDescent="0.25">
      <c r="D260414">
        <v>260411</v>
      </c>
      <c r="E260414">
        <v>27593.5</v>
      </c>
      <c r="F260414">
        <v>26596.1</v>
      </c>
    </row>
    <row r="260415" spans="4:6" x14ac:dyDescent="0.25">
      <c r="D260415">
        <v>260412</v>
      </c>
      <c r="E260415">
        <v>12938.5</v>
      </c>
      <c r="F260415">
        <v>12388.7</v>
      </c>
    </row>
    <row r="260416" spans="4:6" x14ac:dyDescent="0.25">
      <c r="D260416">
        <v>260413</v>
      </c>
      <c r="E260416">
        <v>13552.9</v>
      </c>
      <c r="F260416">
        <v>12987.3</v>
      </c>
    </row>
    <row r="260417" spans="4:6" x14ac:dyDescent="0.25">
      <c r="D260417">
        <v>260414</v>
      </c>
      <c r="E260417">
        <v>10071.799999999999</v>
      </c>
      <c r="F260417">
        <v>9584.84</v>
      </c>
    </row>
    <row r="260418" spans="4:6" x14ac:dyDescent="0.25">
      <c r="D260418">
        <v>260415</v>
      </c>
      <c r="E260418">
        <v>8450.14</v>
      </c>
      <c r="F260418">
        <v>7996.37</v>
      </c>
    </row>
    <row r="260419" spans="4:6" x14ac:dyDescent="0.25">
      <c r="D260419">
        <v>260416</v>
      </c>
      <c r="E260419">
        <v>6190</v>
      </c>
      <c r="F260419">
        <v>5777.04</v>
      </c>
    </row>
    <row r="260420" spans="4:6" x14ac:dyDescent="0.25">
      <c r="D260420">
        <v>260417</v>
      </c>
      <c r="E260420">
        <v>3806.11</v>
      </c>
      <c r="F260420">
        <v>3432.26</v>
      </c>
    </row>
    <row r="260421" spans="4:6" x14ac:dyDescent="0.25">
      <c r="D260421">
        <v>260418</v>
      </c>
      <c r="E260421">
        <v>1758.82</v>
      </c>
      <c r="F260421">
        <v>1414.11</v>
      </c>
    </row>
    <row r="260422" spans="4:6" x14ac:dyDescent="0.25">
      <c r="D260422">
        <v>260419</v>
      </c>
      <c r="E260422">
        <v>38.302700000000002</v>
      </c>
      <c r="F260422">
        <v>-112.878</v>
      </c>
    </row>
    <row r="260423" spans="4:6" x14ac:dyDescent="0.25">
      <c r="D260423">
        <v>260420</v>
      </c>
      <c r="E260423">
        <v>0</v>
      </c>
      <c r="F260423">
        <v>-112.878</v>
      </c>
    </row>
    <row r="260424" spans="4:6" x14ac:dyDescent="0.25">
      <c r="D260424">
        <v>260421</v>
      </c>
      <c r="E260424">
        <v>0</v>
      </c>
      <c r="F260424">
        <v>-112.878</v>
      </c>
    </row>
    <row r="260425" spans="4:6" x14ac:dyDescent="0.25">
      <c r="D260425">
        <v>260422</v>
      </c>
      <c r="E260425">
        <v>0</v>
      </c>
      <c r="F260425">
        <v>-112.878</v>
      </c>
    </row>
    <row r="260426" spans="4:6" x14ac:dyDescent="0.25">
      <c r="D260426">
        <v>260423</v>
      </c>
      <c r="E260426">
        <v>0</v>
      </c>
      <c r="F260426">
        <v>-112.878</v>
      </c>
    </row>
    <row r="260427" spans="4:6" x14ac:dyDescent="0.25">
      <c r="D260427">
        <v>260424</v>
      </c>
      <c r="E260427">
        <v>0</v>
      </c>
      <c r="F260427">
        <v>-112.878</v>
      </c>
    </row>
    <row r="260428" spans="4:6" x14ac:dyDescent="0.25">
      <c r="D260428">
        <v>260425</v>
      </c>
      <c r="E260428">
        <v>0</v>
      </c>
      <c r="F260428">
        <v>-112.878</v>
      </c>
    </row>
    <row r="260429" spans="4:6" x14ac:dyDescent="0.25">
      <c r="D260429">
        <v>260426</v>
      </c>
      <c r="E260429">
        <v>0</v>
      </c>
      <c r="F260429">
        <v>-112.878</v>
      </c>
    </row>
    <row r="260430" spans="4:6" x14ac:dyDescent="0.25">
      <c r="D260430">
        <v>260427</v>
      </c>
      <c r="E260430">
        <v>0</v>
      </c>
      <c r="F260430">
        <v>-112.878</v>
      </c>
    </row>
    <row r="260431" spans="4:6" x14ac:dyDescent="0.25">
      <c r="D260431">
        <v>260428</v>
      </c>
      <c r="E260431">
        <v>0</v>
      </c>
      <c r="F260431">
        <v>-112.878</v>
      </c>
    </row>
    <row r="260432" spans="4:6" x14ac:dyDescent="0.25">
      <c r="D260432">
        <v>260429</v>
      </c>
      <c r="E260432">
        <v>0</v>
      </c>
      <c r="F260432">
        <v>-112.878</v>
      </c>
    </row>
    <row r="260433" spans="4:6" x14ac:dyDescent="0.25">
      <c r="D260433">
        <v>260430</v>
      </c>
      <c r="E260433">
        <v>0</v>
      </c>
      <c r="F260433">
        <v>-112.878</v>
      </c>
    </row>
    <row r="260434" spans="4:6" x14ac:dyDescent="0.25">
      <c r="D260434">
        <v>260431</v>
      </c>
      <c r="E260434">
        <v>110.05200000000001</v>
      </c>
      <c r="F260434">
        <v>-112.878</v>
      </c>
    </row>
    <row r="260435" spans="4:6" x14ac:dyDescent="0.25">
      <c r="D260435">
        <v>260432</v>
      </c>
      <c r="E260435">
        <v>8565.3799999999992</v>
      </c>
      <c r="F260435">
        <v>8104.64</v>
      </c>
    </row>
    <row r="260436" spans="4:6" x14ac:dyDescent="0.25">
      <c r="D260436">
        <v>260433</v>
      </c>
      <c r="E260436">
        <v>23913.4</v>
      </c>
      <c r="F260436">
        <v>23040.9</v>
      </c>
    </row>
    <row r="260437" spans="4:6" x14ac:dyDescent="0.25">
      <c r="D260437">
        <v>260434</v>
      </c>
      <c r="E260437">
        <v>28819.1</v>
      </c>
      <c r="F260437">
        <v>27772.799999999999</v>
      </c>
    </row>
    <row r="260438" spans="4:6" x14ac:dyDescent="0.25">
      <c r="D260438">
        <v>260435</v>
      </c>
      <c r="E260438">
        <v>40519.4</v>
      </c>
      <c r="F260438">
        <v>38949.1</v>
      </c>
    </row>
    <row r="260439" spans="4:6" x14ac:dyDescent="0.25">
      <c r="D260439">
        <v>260436</v>
      </c>
      <c r="E260439">
        <v>21270.7</v>
      </c>
      <c r="F260439">
        <v>20493.8</v>
      </c>
    </row>
    <row r="260440" spans="4:6" x14ac:dyDescent="0.25">
      <c r="D260440">
        <v>260437</v>
      </c>
      <c r="E260440">
        <v>23655.1</v>
      </c>
      <c r="F260440">
        <v>22799.7</v>
      </c>
    </row>
    <row r="260441" spans="4:6" x14ac:dyDescent="0.25">
      <c r="D260441">
        <v>260438</v>
      </c>
      <c r="E260441">
        <v>22762.9</v>
      </c>
      <c r="F260441">
        <v>21937.599999999999</v>
      </c>
    </row>
    <row r="260442" spans="4:6" x14ac:dyDescent="0.25">
      <c r="D260442">
        <v>260439</v>
      </c>
      <c r="E260442">
        <v>30639.9</v>
      </c>
      <c r="F260442">
        <v>29522.1</v>
      </c>
    </row>
    <row r="260443" spans="4:6" x14ac:dyDescent="0.25">
      <c r="D260443">
        <v>260440</v>
      </c>
      <c r="E260443">
        <v>37516.9</v>
      </c>
      <c r="F260443">
        <v>36094.199999999997</v>
      </c>
    </row>
    <row r="260444" spans="4:6" x14ac:dyDescent="0.25">
      <c r="D260444">
        <v>260441</v>
      </c>
      <c r="E260444">
        <v>31284.7</v>
      </c>
      <c r="F260444">
        <v>30140.3</v>
      </c>
    </row>
    <row r="260445" spans="4:6" x14ac:dyDescent="0.25">
      <c r="D260445">
        <v>260442</v>
      </c>
      <c r="E260445">
        <v>18206.400000000001</v>
      </c>
      <c r="F260445">
        <v>17518</v>
      </c>
    </row>
    <row r="260446" spans="4:6" x14ac:dyDescent="0.25">
      <c r="D260446">
        <v>260443</v>
      </c>
      <c r="E260446">
        <v>632.63400000000001</v>
      </c>
      <c r="F260446">
        <v>301.35399999999998</v>
      </c>
    </row>
    <row r="260447" spans="4:6" x14ac:dyDescent="0.25">
      <c r="D260447">
        <v>260444</v>
      </c>
      <c r="E260447">
        <v>0</v>
      </c>
      <c r="F260447">
        <v>-112.878</v>
      </c>
    </row>
    <row r="260448" spans="4:6" x14ac:dyDescent="0.25">
      <c r="D260448">
        <v>260445</v>
      </c>
      <c r="E260448">
        <v>0</v>
      </c>
      <c r="F260448">
        <v>-112.878</v>
      </c>
    </row>
    <row r="260449" spans="4:6" x14ac:dyDescent="0.25">
      <c r="D260449">
        <v>260446</v>
      </c>
      <c r="E260449">
        <v>0</v>
      </c>
      <c r="F260449">
        <v>-112.878</v>
      </c>
    </row>
    <row r="260450" spans="4:6" x14ac:dyDescent="0.25">
      <c r="D260450">
        <v>260447</v>
      </c>
      <c r="E260450">
        <v>0</v>
      </c>
      <c r="F260450">
        <v>-112.878</v>
      </c>
    </row>
    <row r="260451" spans="4:6" x14ac:dyDescent="0.25">
      <c r="D260451">
        <v>260448</v>
      </c>
      <c r="E260451">
        <v>0</v>
      </c>
      <c r="F260451">
        <v>-112.878</v>
      </c>
    </row>
    <row r="260452" spans="4:6" x14ac:dyDescent="0.25">
      <c r="D260452">
        <v>260449</v>
      </c>
      <c r="E260452">
        <v>0</v>
      </c>
      <c r="F260452">
        <v>-112.878</v>
      </c>
    </row>
    <row r="260453" spans="4:6" x14ac:dyDescent="0.25">
      <c r="D260453">
        <v>260450</v>
      </c>
      <c r="E260453">
        <v>0</v>
      </c>
      <c r="F260453">
        <v>-112.878</v>
      </c>
    </row>
    <row r="260454" spans="4:6" x14ac:dyDescent="0.25">
      <c r="D260454">
        <v>260451</v>
      </c>
      <c r="E260454">
        <v>0</v>
      </c>
      <c r="F260454">
        <v>-112.878</v>
      </c>
    </row>
    <row r="260455" spans="4:6" x14ac:dyDescent="0.25">
      <c r="D260455">
        <v>260452</v>
      </c>
      <c r="E260455">
        <v>0</v>
      </c>
      <c r="F260455">
        <v>-112.878</v>
      </c>
    </row>
    <row r="260456" spans="4:6" x14ac:dyDescent="0.25">
      <c r="D260456">
        <v>260453</v>
      </c>
      <c r="E260456">
        <v>0</v>
      </c>
      <c r="F260456">
        <v>-112.878</v>
      </c>
    </row>
    <row r="260457" spans="4:6" x14ac:dyDescent="0.25">
      <c r="D260457">
        <v>260454</v>
      </c>
      <c r="E260457">
        <v>0</v>
      </c>
      <c r="F260457">
        <v>-112.878</v>
      </c>
    </row>
    <row r="260458" spans="4:6" x14ac:dyDescent="0.25">
      <c r="D260458">
        <v>260455</v>
      </c>
      <c r="E260458">
        <v>648.32100000000003</v>
      </c>
      <c r="F260458">
        <v>316.863</v>
      </c>
    </row>
    <row r="260459" spans="4:6" x14ac:dyDescent="0.25">
      <c r="D260459">
        <v>260456</v>
      </c>
      <c r="E260459">
        <v>15631.2</v>
      </c>
      <c r="F260459">
        <v>15008.3</v>
      </c>
    </row>
    <row r="260460" spans="4:6" x14ac:dyDescent="0.25">
      <c r="D260460">
        <v>260457</v>
      </c>
      <c r="E260460">
        <v>17781.5</v>
      </c>
      <c r="F260460">
        <v>17100.400000000001</v>
      </c>
    </row>
    <row r="260461" spans="4:6" x14ac:dyDescent="0.25">
      <c r="D260461">
        <v>260458</v>
      </c>
      <c r="E260461">
        <v>6859.88</v>
      </c>
      <c r="F260461">
        <v>6433.43</v>
      </c>
    </row>
    <row r="260462" spans="4:6" x14ac:dyDescent="0.25">
      <c r="D260462">
        <v>260459</v>
      </c>
      <c r="E260462">
        <v>9011.7199999999993</v>
      </c>
      <c r="F260462">
        <v>8546.15</v>
      </c>
    </row>
    <row r="260463" spans="4:6" x14ac:dyDescent="0.25">
      <c r="D260463">
        <v>260460</v>
      </c>
      <c r="E260463">
        <v>10399</v>
      </c>
      <c r="F260463">
        <v>9905.16</v>
      </c>
    </row>
    <row r="260464" spans="4:6" x14ac:dyDescent="0.25">
      <c r="D260464">
        <v>260461</v>
      </c>
      <c r="E260464">
        <v>11064.2</v>
      </c>
      <c r="F260464">
        <v>10551.7</v>
      </c>
    </row>
    <row r="260465" spans="4:6" x14ac:dyDescent="0.25">
      <c r="D260465">
        <v>260462</v>
      </c>
      <c r="E260465">
        <v>10367.5</v>
      </c>
      <c r="F260465">
        <v>9871.26</v>
      </c>
    </row>
    <row r="260466" spans="4:6" x14ac:dyDescent="0.25">
      <c r="D260466">
        <v>260463</v>
      </c>
      <c r="E260466">
        <v>8579.89</v>
      </c>
      <c r="F260466">
        <v>8125.5</v>
      </c>
    </row>
    <row r="260467" spans="4:6" x14ac:dyDescent="0.25">
      <c r="D260467">
        <v>260464</v>
      </c>
      <c r="E260467">
        <v>33097.800000000003</v>
      </c>
      <c r="F260467">
        <v>31876.400000000001</v>
      </c>
    </row>
    <row r="260468" spans="4:6" x14ac:dyDescent="0.25">
      <c r="D260468">
        <v>260465</v>
      </c>
      <c r="E260468">
        <v>4056.81</v>
      </c>
      <c r="F260468">
        <v>3678.46</v>
      </c>
    </row>
    <row r="260469" spans="4:6" x14ac:dyDescent="0.25">
      <c r="D260469">
        <v>260466</v>
      </c>
      <c r="E260469">
        <v>1385.43</v>
      </c>
      <c r="F260469">
        <v>1045.31</v>
      </c>
    </row>
    <row r="260470" spans="4:6" x14ac:dyDescent="0.25">
      <c r="D260470">
        <v>260467</v>
      </c>
      <c r="E260470">
        <v>151.02500000000001</v>
      </c>
      <c r="F260470">
        <v>-112.878</v>
      </c>
    </row>
    <row r="260471" spans="4:6" x14ac:dyDescent="0.25">
      <c r="D260471">
        <v>260468</v>
      </c>
      <c r="E260471">
        <v>0</v>
      </c>
      <c r="F260471">
        <v>-112.878</v>
      </c>
    </row>
    <row r="260472" spans="4:6" x14ac:dyDescent="0.25">
      <c r="D260472">
        <v>260469</v>
      </c>
      <c r="E260472">
        <v>0</v>
      </c>
      <c r="F260472">
        <v>-112.878</v>
      </c>
    </row>
    <row r="260473" spans="4:6" x14ac:dyDescent="0.25">
      <c r="D260473">
        <v>260470</v>
      </c>
      <c r="E260473">
        <v>0</v>
      </c>
      <c r="F260473">
        <v>-112.878</v>
      </c>
    </row>
    <row r="260474" spans="4:6" x14ac:dyDescent="0.25">
      <c r="D260474">
        <v>260471</v>
      </c>
      <c r="E260474">
        <v>0</v>
      </c>
      <c r="F260474">
        <v>-112.878</v>
      </c>
    </row>
    <row r="260475" spans="4:6" x14ac:dyDescent="0.25">
      <c r="D260475">
        <v>260472</v>
      </c>
      <c r="E260475">
        <v>0</v>
      </c>
      <c r="F260475">
        <v>-112.878</v>
      </c>
    </row>
    <row r="260476" spans="4:6" x14ac:dyDescent="0.25">
      <c r="D260476">
        <v>260473</v>
      </c>
      <c r="E260476">
        <v>0</v>
      </c>
      <c r="F260476">
        <v>-112.878</v>
      </c>
    </row>
    <row r="260477" spans="4:6" x14ac:dyDescent="0.25">
      <c r="D260477">
        <v>260474</v>
      </c>
      <c r="E260477">
        <v>0</v>
      </c>
      <c r="F260477">
        <v>-112.878</v>
      </c>
    </row>
    <row r="260478" spans="4:6" x14ac:dyDescent="0.25">
      <c r="D260478">
        <v>260475</v>
      </c>
      <c r="E260478">
        <v>0</v>
      </c>
      <c r="F260478">
        <v>-112.878</v>
      </c>
    </row>
    <row r="260479" spans="4:6" x14ac:dyDescent="0.25">
      <c r="D260479">
        <v>260476</v>
      </c>
      <c r="E260479">
        <v>0</v>
      </c>
      <c r="F260479">
        <v>-112.878</v>
      </c>
    </row>
    <row r="260480" spans="4:6" x14ac:dyDescent="0.25">
      <c r="D260480">
        <v>260477</v>
      </c>
      <c r="E260480">
        <v>0</v>
      </c>
      <c r="F260480">
        <v>-112.878</v>
      </c>
    </row>
    <row r="260481" spans="4:6" x14ac:dyDescent="0.25">
      <c r="D260481">
        <v>260478</v>
      </c>
      <c r="E260481">
        <v>0</v>
      </c>
      <c r="F260481">
        <v>-112.878</v>
      </c>
    </row>
    <row r="260482" spans="4:6" x14ac:dyDescent="0.25">
      <c r="D260482">
        <v>260479</v>
      </c>
      <c r="E260482">
        <v>1733.36</v>
      </c>
      <c r="F260482">
        <v>1385.21</v>
      </c>
    </row>
    <row r="260483" spans="4:6" x14ac:dyDescent="0.25">
      <c r="D260483">
        <v>260480</v>
      </c>
      <c r="E260483">
        <v>24528.400000000001</v>
      </c>
      <c r="F260483">
        <v>23624.7</v>
      </c>
    </row>
    <row r="260484" spans="4:6" x14ac:dyDescent="0.25">
      <c r="D260484">
        <v>260481</v>
      </c>
      <c r="E260484">
        <v>38159.1</v>
      </c>
      <c r="F260484">
        <v>36703.9</v>
      </c>
    </row>
    <row r="260485" spans="4:6" x14ac:dyDescent="0.25">
      <c r="D260485">
        <v>260482</v>
      </c>
      <c r="E260485">
        <v>42838.1</v>
      </c>
      <c r="F260485">
        <v>41147.699999999997</v>
      </c>
    </row>
    <row r="260486" spans="4:6" x14ac:dyDescent="0.25">
      <c r="D260486">
        <v>260483</v>
      </c>
      <c r="E260486">
        <v>41321.699999999997</v>
      </c>
      <c r="F260486">
        <v>39710.400000000001</v>
      </c>
    </row>
    <row r="260487" spans="4:6" x14ac:dyDescent="0.25">
      <c r="D260487">
        <v>260484</v>
      </c>
      <c r="E260487">
        <v>41321.4</v>
      </c>
      <c r="F260487">
        <v>39710.199999999997</v>
      </c>
    </row>
    <row r="260488" spans="4:6" x14ac:dyDescent="0.25">
      <c r="D260488">
        <v>260485</v>
      </c>
      <c r="E260488">
        <v>42760.800000000003</v>
      </c>
      <c r="F260488">
        <v>41074.6</v>
      </c>
    </row>
    <row r="260489" spans="4:6" x14ac:dyDescent="0.25">
      <c r="D260489">
        <v>260486</v>
      </c>
      <c r="E260489">
        <v>45629.3</v>
      </c>
      <c r="F260489">
        <v>43787.5</v>
      </c>
    </row>
    <row r="260490" spans="4:6" x14ac:dyDescent="0.25">
      <c r="D260490">
        <v>260487</v>
      </c>
      <c r="E260490">
        <v>28492.7</v>
      </c>
      <c r="F260490">
        <v>27460.7</v>
      </c>
    </row>
    <row r="260491" spans="4:6" x14ac:dyDescent="0.25">
      <c r="D260491">
        <v>260488</v>
      </c>
      <c r="E260491">
        <v>26072.3</v>
      </c>
      <c r="F260491">
        <v>25128.400000000001</v>
      </c>
    </row>
    <row r="260492" spans="4:6" x14ac:dyDescent="0.25">
      <c r="D260492">
        <v>260489</v>
      </c>
      <c r="E260492">
        <v>22282.1</v>
      </c>
      <c r="F260492">
        <v>21466.799999999999</v>
      </c>
    </row>
    <row r="260493" spans="4:6" x14ac:dyDescent="0.25">
      <c r="D260493">
        <v>260490</v>
      </c>
      <c r="E260493">
        <v>8796.4</v>
      </c>
      <c r="F260493">
        <v>8332.2199999999993</v>
      </c>
    </row>
    <row r="260494" spans="4:6" x14ac:dyDescent="0.25">
      <c r="D260494">
        <v>260491</v>
      </c>
      <c r="E260494">
        <v>96.560500000000005</v>
      </c>
      <c r="F260494">
        <v>-112.878</v>
      </c>
    </row>
    <row r="260495" spans="4:6" x14ac:dyDescent="0.25">
      <c r="D260495">
        <v>260492</v>
      </c>
      <c r="E260495">
        <v>0</v>
      </c>
      <c r="F260495">
        <v>-112.878</v>
      </c>
    </row>
    <row r="260496" spans="4:6" x14ac:dyDescent="0.25">
      <c r="D260496">
        <v>260493</v>
      </c>
      <c r="E260496">
        <v>0</v>
      </c>
      <c r="F260496">
        <v>-112.878</v>
      </c>
    </row>
    <row r="260497" spans="4:6" x14ac:dyDescent="0.25">
      <c r="D260497">
        <v>260494</v>
      </c>
      <c r="E260497">
        <v>0</v>
      </c>
      <c r="F260497">
        <v>-112.878</v>
      </c>
    </row>
    <row r="260498" spans="4:6" x14ac:dyDescent="0.25">
      <c r="D260498">
        <v>260495</v>
      </c>
      <c r="E260498">
        <v>0</v>
      </c>
      <c r="F260498">
        <v>-112.878</v>
      </c>
    </row>
    <row r="260499" spans="4:6" x14ac:dyDescent="0.25">
      <c r="D260499">
        <v>260496</v>
      </c>
      <c r="E260499">
        <v>0</v>
      </c>
      <c r="F260499">
        <v>-112.878</v>
      </c>
    </row>
    <row r="260500" spans="4:6" x14ac:dyDescent="0.25">
      <c r="D260500">
        <v>260497</v>
      </c>
      <c r="E260500">
        <v>0</v>
      </c>
      <c r="F260500">
        <v>-112.878</v>
      </c>
    </row>
    <row r="260501" spans="4:6" x14ac:dyDescent="0.25">
      <c r="D260501">
        <v>260498</v>
      </c>
      <c r="E260501">
        <v>0</v>
      </c>
      <c r="F260501">
        <v>-112.878</v>
      </c>
    </row>
    <row r="260502" spans="4:6" x14ac:dyDescent="0.25">
      <c r="D260502">
        <v>260499</v>
      </c>
      <c r="E260502">
        <v>0</v>
      </c>
      <c r="F260502">
        <v>-112.878</v>
      </c>
    </row>
    <row r="260503" spans="4:6" x14ac:dyDescent="0.25">
      <c r="D260503">
        <v>260500</v>
      </c>
      <c r="E260503">
        <v>0</v>
      </c>
      <c r="F260503">
        <v>-112.878</v>
      </c>
    </row>
    <row r="260504" spans="4:6" x14ac:dyDescent="0.25">
      <c r="D260504">
        <v>260501</v>
      </c>
      <c r="E260504">
        <v>0</v>
      </c>
      <c r="F260504">
        <v>-112.878</v>
      </c>
    </row>
    <row r="260505" spans="4:6" x14ac:dyDescent="0.25">
      <c r="D260505">
        <v>260502</v>
      </c>
      <c r="E260505">
        <v>0</v>
      </c>
      <c r="F260505">
        <v>-112.878</v>
      </c>
    </row>
    <row r="260506" spans="4:6" x14ac:dyDescent="0.25">
      <c r="D260506">
        <v>260503</v>
      </c>
      <c r="E260506">
        <v>111.351</v>
      </c>
      <c r="F260506">
        <v>-112.878</v>
      </c>
    </row>
    <row r="260507" spans="4:6" x14ac:dyDescent="0.25">
      <c r="D260507">
        <v>260504</v>
      </c>
      <c r="E260507">
        <v>1812.03</v>
      </c>
      <c r="F260507">
        <v>1464.8</v>
      </c>
    </row>
    <row r="260508" spans="4:6" x14ac:dyDescent="0.25">
      <c r="D260508">
        <v>260505</v>
      </c>
      <c r="E260508">
        <v>3814.83</v>
      </c>
      <c r="F260508">
        <v>3436.2</v>
      </c>
    </row>
    <row r="260509" spans="4:6" x14ac:dyDescent="0.25">
      <c r="D260509">
        <v>260506</v>
      </c>
      <c r="E260509">
        <v>5060.25</v>
      </c>
      <c r="F260509">
        <v>4661.58</v>
      </c>
    </row>
    <row r="260510" spans="4:6" x14ac:dyDescent="0.25">
      <c r="D260510">
        <v>260507</v>
      </c>
      <c r="E260510">
        <v>7088.41</v>
      </c>
      <c r="F260510">
        <v>6653.63</v>
      </c>
    </row>
    <row r="260511" spans="4:6" x14ac:dyDescent="0.25">
      <c r="D260511">
        <v>260508</v>
      </c>
      <c r="E260511">
        <v>10178.799999999999</v>
      </c>
      <c r="F260511">
        <v>9681.94</v>
      </c>
    </row>
    <row r="260512" spans="4:6" x14ac:dyDescent="0.25">
      <c r="D260512">
        <v>260509</v>
      </c>
      <c r="E260512">
        <v>10518.1</v>
      </c>
      <c r="F260512">
        <v>10015.799999999999</v>
      </c>
    </row>
    <row r="260513" spans="4:6" x14ac:dyDescent="0.25">
      <c r="D260513">
        <v>260510</v>
      </c>
      <c r="E260513">
        <v>9822.16</v>
      </c>
      <c r="F260513">
        <v>9335.73</v>
      </c>
    </row>
    <row r="260514" spans="4:6" x14ac:dyDescent="0.25">
      <c r="D260514">
        <v>260511</v>
      </c>
      <c r="E260514">
        <v>8123.25</v>
      </c>
      <c r="F260514">
        <v>7671.28</v>
      </c>
    </row>
    <row r="260515" spans="4:6" x14ac:dyDescent="0.25">
      <c r="D260515">
        <v>260512</v>
      </c>
      <c r="E260515">
        <v>5702.29</v>
      </c>
      <c r="F260515">
        <v>5294.68</v>
      </c>
    </row>
    <row r="260516" spans="4:6" x14ac:dyDescent="0.25">
      <c r="D260516">
        <v>260513</v>
      </c>
      <c r="E260516">
        <v>23846.7</v>
      </c>
      <c r="F260516">
        <v>22975.200000000001</v>
      </c>
    </row>
    <row r="260517" spans="4:6" x14ac:dyDescent="0.25">
      <c r="D260517">
        <v>260514</v>
      </c>
      <c r="E260517">
        <v>4263.45</v>
      </c>
      <c r="F260517">
        <v>3878.42</v>
      </c>
    </row>
    <row r="260518" spans="4:6" x14ac:dyDescent="0.25">
      <c r="D260518">
        <v>260515</v>
      </c>
      <c r="E260518">
        <v>0</v>
      </c>
      <c r="F260518">
        <v>-112.878</v>
      </c>
    </row>
    <row r="260519" spans="4:6" x14ac:dyDescent="0.25">
      <c r="D260519">
        <v>260516</v>
      </c>
      <c r="E260519">
        <v>0</v>
      </c>
      <c r="F260519">
        <v>-112.878</v>
      </c>
    </row>
    <row r="260520" spans="4:6" x14ac:dyDescent="0.25">
      <c r="D260520">
        <v>260517</v>
      </c>
      <c r="E260520">
        <v>0</v>
      </c>
      <c r="F260520">
        <v>-112.878</v>
      </c>
    </row>
    <row r="260521" spans="4:6" x14ac:dyDescent="0.25">
      <c r="D260521">
        <v>260518</v>
      </c>
      <c r="E260521">
        <v>0</v>
      </c>
      <c r="F260521">
        <v>-112.878</v>
      </c>
    </row>
    <row r="260522" spans="4:6" x14ac:dyDescent="0.25">
      <c r="D260522">
        <v>260519</v>
      </c>
      <c r="E260522">
        <v>0</v>
      </c>
      <c r="F260522">
        <v>-112.878</v>
      </c>
    </row>
    <row r="260523" spans="4:6" x14ac:dyDescent="0.25">
      <c r="D260523">
        <v>260520</v>
      </c>
      <c r="E260523">
        <v>0</v>
      </c>
      <c r="F260523">
        <v>-112.878</v>
      </c>
    </row>
    <row r="260524" spans="4:6" x14ac:dyDescent="0.25">
      <c r="D260524">
        <v>260521</v>
      </c>
      <c r="E260524">
        <v>0</v>
      </c>
      <c r="F260524">
        <v>-112.878</v>
      </c>
    </row>
    <row r="260525" spans="4:6" x14ac:dyDescent="0.25">
      <c r="D260525">
        <v>260522</v>
      </c>
      <c r="E260525">
        <v>0</v>
      </c>
      <c r="F260525">
        <v>-112.878</v>
      </c>
    </row>
    <row r="260526" spans="4:6" x14ac:dyDescent="0.25">
      <c r="D260526">
        <v>260523</v>
      </c>
      <c r="E260526">
        <v>0</v>
      </c>
      <c r="F260526">
        <v>-112.878</v>
      </c>
    </row>
    <row r="260527" spans="4:6" x14ac:dyDescent="0.25">
      <c r="D260527">
        <v>260524</v>
      </c>
      <c r="E260527">
        <v>0</v>
      </c>
      <c r="F260527">
        <v>-112.878</v>
      </c>
    </row>
    <row r="260528" spans="4:6" x14ac:dyDescent="0.25">
      <c r="D260528">
        <v>260525</v>
      </c>
      <c r="E260528">
        <v>0</v>
      </c>
      <c r="F260528">
        <v>-112.878</v>
      </c>
    </row>
    <row r="260529" spans="4:6" x14ac:dyDescent="0.25">
      <c r="D260529">
        <v>260526</v>
      </c>
      <c r="E260529">
        <v>0</v>
      </c>
      <c r="F260529">
        <v>-112.878</v>
      </c>
    </row>
    <row r="260530" spans="4:6" x14ac:dyDescent="0.25">
      <c r="D260530">
        <v>260527</v>
      </c>
      <c r="E260530">
        <v>42.492100000000001</v>
      </c>
      <c r="F260530">
        <v>-112.878</v>
      </c>
    </row>
    <row r="260531" spans="4:6" x14ac:dyDescent="0.25">
      <c r="D260531">
        <v>260528</v>
      </c>
      <c r="E260531">
        <v>3896.27</v>
      </c>
      <c r="F260531">
        <v>3514</v>
      </c>
    </row>
    <row r="260532" spans="4:6" x14ac:dyDescent="0.25">
      <c r="D260532">
        <v>260529</v>
      </c>
      <c r="E260532">
        <v>16419.7</v>
      </c>
      <c r="F260532">
        <v>15772.5</v>
      </c>
    </row>
    <row r="260533" spans="4:6" x14ac:dyDescent="0.25">
      <c r="D260533">
        <v>260530</v>
      </c>
      <c r="E260533">
        <v>32939.300000000003</v>
      </c>
      <c r="F260533">
        <v>31712.3</v>
      </c>
    </row>
    <row r="260534" spans="4:6" x14ac:dyDescent="0.25">
      <c r="D260534">
        <v>260531</v>
      </c>
      <c r="E260534">
        <v>22183.5</v>
      </c>
      <c r="F260534">
        <v>21366</v>
      </c>
    </row>
    <row r="260535" spans="4:6" x14ac:dyDescent="0.25">
      <c r="D260535">
        <v>260532</v>
      </c>
      <c r="E260535">
        <v>42098.9</v>
      </c>
      <c r="F260535">
        <v>40447.4</v>
      </c>
    </row>
    <row r="260536" spans="4:6" x14ac:dyDescent="0.25">
      <c r="D260536">
        <v>260533</v>
      </c>
      <c r="E260536">
        <v>25635.1</v>
      </c>
      <c r="F260536">
        <v>24702.799999999999</v>
      </c>
    </row>
    <row r="260537" spans="4:6" x14ac:dyDescent="0.25">
      <c r="D260537">
        <v>260534</v>
      </c>
      <c r="E260537">
        <v>41980.5</v>
      </c>
      <c r="F260537">
        <v>40335</v>
      </c>
    </row>
    <row r="260538" spans="4:6" x14ac:dyDescent="0.25">
      <c r="D260538">
        <v>260535</v>
      </c>
      <c r="E260538">
        <v>39117.9</v>
      </c>
      <c r="F260538">
        <v>37616.199999999997</v>
      </c>
    </row>
    <row r="260539" spans="4:6" x14ac:dyDescent="0.25">
      <c r="D260539">
        <v>260536</v>
      </c>
      <c r="E260539">
        <v>42440.9</v>
      </c>
      <c r="F260539">
        <v>40771.5</v>
      </c>
    </row>
    <row r="260540" spans="4:6" x14ac:dyDescent="0.25">
      <c r="D260540">
        <v>260537</v>
      </c>
      <c r="E260540">
        <v>34218.300000000003</v>
      </c>
      <c r="F260540">
        <v>32945.300000000003</v>
      </c>
    </row>
    <row r="260541" spans="4:6" x14ac:dyDescent="0.25">
      <c r="D260541">
        <v>260538</v>
      </c>
      <c r="E260541">
        <v>22052.6</v>
      </c>
      <c r="F260541">
        <v>21243.599999999999</v>
      </c>
    </row>
    <row r="260542" spans="4:6" x14ac:dyDescent="0.25">
      <c r="D260542">
        <v>260539</v>
      </c>
      <c r="E260542">
        <v>694.25699999999995</v>
      </c>
      <c r="F260542">
        <v>362.274</v>
      </c>
    </row>
    <row r="260543" spans="4:6" x14ac:dyDescent="0.25">
      <c r="D260543">
        <v>260540</v>
      </c>
      <c r="E260543">
        <v>0</v>
      </c>
      <c r="F260543">
        <v>-112.878</v>
      </c>
    </row>
    <row r="260544" spans="4:6" x14ac:dyDescent="0.25">
      <c r="D260544">
        <v>260541</v>
      </c>
      <c r="E260544">
        <v>0</v>
      </c>
      <c r="F260544">
        <v>-112.878</v>
      </c>
    </row>
    <row r="260545" spans="4:6" x14ac:dyDescent="0.25">
      <c r="D260545">
        <v>260542</v>
      </c>
      <c r="E260545">
        <v>0</v>
      </c>
      <c r="F260545">
        <v>-112.878</v>
      </c>
    </row>
    <row r="260546" spans="4:6" x14ac:dyDescent="0.25">
      <c r="D260546">
        <v>260543</v>
      </c>
      <c r="E260546">
        <v>0</v>
      </c>
      <c r="F260546">
        <v>-112.878</v>
      </c>
    </row>
    <row r="260547" spans="4:6" x14ac:dyDescent="0.25">
      <c r="D260547">
        <v>260544</v>
      </c>
      <c r="E260547">
        <v>0</v>
      </c>
      <c r="F260547">
        <v>-112.878</v>
      </c>
    </row>
    <row r="260548" spans="4:6" x14ac:dyDescent="0.25">
      <c r="D260548">
        <v>260545</v>
      </c>
      <c r="E260548">
        <v>0</v>
      </c>
      <c r="F260548">
        <v>-112.878</v>
      </c>
    </row>
    <row r="260549" spans="4:6" x14ac:dyDescent="0.25">
      <c r="D260549">
        <v>260546</v>
      </c>
      <c r="E260549">
        <v>0</v>
      </c>
      <c r="F260549">
        <v>-112.878</v>
      </c>
    </row>
    <row r="260550" spans="4:6" x14ac:dyDescent="0.25">
      <c r="D260550">
        <v>260547</v>
      </c>
      <c r="E260550">
        <v>0</v>
      </c>
      <c r="F260550">
        <v>-112.878</v>
      </c>
    </row>
    <row r="260551" spans="4:6" x14ac:dyDescent="0.25">
      <c r="D260551">
        <v>260548</v>
      </c>
      <c r="E260551">
        <v>0</v>
      </c>
      <c r="F260551">
        <v>-112.878</v>
      </c>
    </row>
    <row r="260552" spans="4:6" x14ac:dyDescent="0.25">
      <c r="D260552">
        <v>260549</v>
      </c>
      <c r="E260552">
        <v>0</v>
      </c>
      <c r="F260552">
        <v>-112.878</v>
      </c>
    </row>
    <row r="260553" spans="4:6" x14ac:dyDescent="0.25">
      <c r="D260553">
        <v>260550</v>
      </c>
      <c r="E260553">
        <v>0</v>
      </c>
      <c r="F260553">
        <v>-112.878</v>
      </c>
    </row>
    <row r="260554" spans="4:6" x14ac:dyDescent="0.25">
      <c r="D260554">
        <v>260551</v>
      </c>
      <c r="E260554">
        <v>952.154</v>
      </c>
      <c r="F260554">
        <v>616.55100000000004</v>
      </c>
    </row>
    <row r="260555" spans="4:6" x14ac:dyDescent="0.25">
      <c r="D260555">
        <v>260552</v>
      </c>
      <c r="E260555">
        <v>20897</v>
      </c>
      <c r="F260555">
        <v>20116</v>
      </c>
    </row>
    <row r="260556" spans="4:6" x14ac:dyDescent="0.25">
      <c r="D260556">
        <v>260553</v>
      </c>
      <c r="E260556">
        <v>36417.800000000003</v>
      </c>
      <c r="F260556">
        <v>35042.9</v>
      </c>
    </row>
    <row r="260557" spans="4:6" x14ac:dyDescent="0.25">
      <c r="D260557">
        <v>260554</v>
      </c>
      <c r="E260557">
        <v>43231.5</v>
      </c>
      <c r="F260557">
        <v>41520.199999999997</v>
      </c>
    </row>
    <row r="260558" spans="4:6" x14ac:dyDescent="0.25">
      <c r="D260558">
        <v>260555</v>
      </c>
      <c r="E260558">
        <v>45648.9</v>
      </c>
      <c r="F260558">
        <v>43806</v>
      </c>
    </row>
    <row r="260559" spans="4:6" x14ac:dyDescent="0.25">
      <c r="D260559">
        <v>260556</v>
      </c>
      <c r="E260559">
        <v>45829.2</v>
      </c>
      <c r="F260559">
        <v>43976.3</v>
      </c>
    </row>
    <row r="260560" spans="4:6" x14ac:dyDescent="0.25">
      <c r="D260560">
        <v>260557</v>
      </c>
      <c r="E260560">
        <v>47064</v>
      </c>
      <c r="F260560">
        <v>45141.4</v>
      </c>
    </row>
    <row r="260561" spans="4:6" x14ac:dyDescent="0.25">
      <c r="D260561">
        <v>260558</v>
      </c>
      <c r="E260561">
        <v>46151.8</v>
      </c>
      <c r="F260561">
        <v>44280.800000000003</v>
      </c>
    </row>
    <row r="260562" spans="4:6" x14ac:dyDescent="0.25">
      <c r="D260562">
        <v>260559</v>
      </c>
      <c r="E260562">
        <v>44724</v>
      </c>
      <c r="F260562">
        <v>42932.1</v>
      </c>
    </row>
    <row r="260563" spans="4:6" x14ac:dyDescent="0.25">
      <c r="D260563">
        <v>260560</v>
      </c>
      <c r="E260563">
        <v>40892.800000000003</v>
      </c>
      <c r="F260563">
        <v>39303.5</v>
      </c>
    </row>
    <row r="260564" spans="4:6" x14ac:dyDescent="0.25">
      <c r="D260564">
        <v>260561</v>
      </c>
      <c r="E260564">
        <v>33156.5</v>
      </c>
      <c r="F260564">
        <v>31932.6</v>
      </c>
    </row>
    <row r="260565" spans="4:6" x14ac:dyDescent="0.25">
      <c r="D260565">
        <v>260562</v>
      </c>
      <c r="E260565">
        <v>15400</v>
      </c>
      <c r="F260565">
        <v>14787.3</v>
      </c>
    </row>
    <row r="260566" spans="4:6" x14ac:dyDescent="0.25">
      <c r="D260566">
        <v>260563</v>
      </c>
      <c r="E260566">
        <v>27.9206</v>
      </c>
      <c r="F260566">
        <v>-112.878</v>
      </c>
    </row>
    <row r="260567" spans="4:6" x14ac:dyDescent="0.25">
      <c r="D260567">
        <v>260564</v>
      </c>
      <c r="E260567">
        <v>0</v>
      </c>
      <c r="F260567">
        <v>-112.878</v>
      </c>
    </row>
    <row r="260568" spans="4:6" x14ac:dyDescent="0.25">
      <c r="D260568">
        <v>260565</v>
      </c>
      <c r="E260568">
        <v>0</v>
      </c>
      <c r="F260568">
        <v>-112.878</v>
      </c>
    </row>
    <row r="260569" spans="4:6" x14ac:dyDescent="0.25">
      <c r="D260569">
        <v>260566</v>
      </c>
      <c r="E260569">
        <v>0</v>
      </c>
      <c r="F260569">
        <v>-112.878</v>
      </c>
    </row>
    <row r="260570" spans="4:6" x14ac:dyDescent="0.25">
      <c r="D260570">
        <v>260567</v>
      </c>
      <c r="E260570">
        <v>0</v>
      </c>
      <c r="F260570">
        <v>-112.878</v>
      </c>
    </row>
    <row r="260571" spans="4:6" x14ac:dyDescent="0.25">
      <c r="D260571">
        <v>260568</v>
      </c>
      <c r="E260571">
        <v>0</v>
      </c>
      <c r="F260571">
        <v>-112.878</v>
      </c>
    </row>
    <row r="260572" spans="4:6" x14ac:dyDescent="0.25">
      <c r="D260572">
        <v>260569</v>
      </c>
      <c r="E260572">
        <v>0</v>
      </c>
      <c r="F260572">
        <v>-112.878</v>
      </c>
    </row>
    <row r="260573" spans="4:6" x14ac:dyDescent="0.25">
      <c r="D260573">
        <v>260570</v>
      </c>
      <c r="E260573">
        <v>0</v>
      </c>
      <c r="F260573">
        <v>-112.878</v>
      </c>
    </row>
    <row r="260574" spans="4:6" x14ac:dyDescent="0.25">
      <c r="D260574">
        <v>260571</v>
      </c>
      <c r="E260574">
        <v>0</v>
      </c>
      <c r="F260574">
        <v>-112.878</v>
      </c>
    </row>
    <row r="260575" spans="4:6" x14ac:dyDescent="0.25">
      <c r="D260575">
        <v>260572</v>
      </c>
      <c r="E260575">
        <v>0</v>
      </c>
      <c r="F260575">
        <v>-112.878</v>
      </c>
    </row>
    <row r="260576" spans="4:6" x14ac:dyDescent="0.25">
      <c r="D260576">
        <v>260573</v>
      </c>
      <c r="E260576">
        <v>0</v>
      </c>
      <c r="F260576">
        <v>-112.878</v>
      </c>
    </row>
    <row r="260577" spans="4:6" x14ac:dyDescent="0.25">
      <c r="D260577">
        <v>260574</v>
      </c>
      <c r="E260577">
        <v>0</v>
      </c>
      <c r="F260577">
        <v>-112.878</v>
      </c>
    </row>
    <row r="260578" spans="4:6" x14ac:dyDescent="0.25">
      <c r="D260578">
        <v>260575</v>
      </c>
      <c r="E260578">
        <v>3247.94</v>
      </c>
      <c r="F260578">
        <v>2875.69</v>
      </c>
    </row>
    <row r="260579" spans="4:6" x14ac:dyDescent="0.25">
      <c r="D260579">
        <v>260576</v>
      </c>
      <c r="E260579">
        <v>28296.3</v>
      </c>
      <c r="F260579">
        <v>27260.799999999999</v>
      </c>
    </row>
    <row r="260580" spans="4:6" x14ac:dyDescent="0.25">
      <c r="D260580">
        <v>260577</v>
      </c>
      <c r="E260580">
        <v>40731.1</v>
      </c>
      <c r="F260580">
        <v>39150.1</v>
      </c>
    </row>
    <row r="260581" spans="4:6" x14ac:dyDescent="0.25">
      <c r="D260581">
        <v>260578</v>
      </c>
      <c r="E260581">
        <v>35769.4</v>
      </c>
      <c r="F260581">
        <v>34428.6</v>
      </c>
    </row>
    <row r="260582" spans="4:6" x14ac:dyDescent="0.25">
      <c r="D260582">
        <v>260579</v>
      </c>
      <c r="E260582">
        <v>45041.3</v>
      </c>
      <c r="F260582">
        <v>43232</v>
      </c>
    </row>
    <row r="260583" spans="4:6" x14ac:dyDescent="0.25">
      <c r="D260583">
        <v>260580</v>
      </c>
      <c r="E260583">
        <v>42626</v>
      </c>
      <c r="F260583">
        <v>40946.800000000003</v>
      </c>
    </row>
    <row r="260584" spans="4:6" x14ac:dyDescent="0.25">
      <c r="D260584">
        <v>260581</v>
      </c>
      <c r="E260584">
        <v>43789.2</v>
      </c>
      <c r="F260584">
        <v>42048.1</v>
      </c>
    </row>
    <row r="260585" spans="4:6" x14ac:dyDescent="0.25">
      <c r="D260585">
        <v>260582</v>
      </c>
      <c r="E260585">
        <v>41234.199999999997</v>
      </c>
      <c r="F260585">
        <v>39627.5</v>
      </c>
    </row>
    <row r="260586" spans="4:6" x14ac:dyDescent="0.25">
      <c r="D260586">
        <v>260583</v>
      </c>
      <c r="E260586">
        <v>42674.3</v>
      </c>
      <c r="F260586">
        <v>40992.6</v>
      </c>
    </row>
    <row r="260587" spans="4:6" x14ac:dyDescent="0.25">
      <c r="D260587">
        <v>260584</v>
      </c>
      <c r="E260587">
        <v>39980.5</v>
      </c>
      <c r="F260587">
        <v>38437.300000000003</v>
      </c>
    </row>
    <row r="260588" spans="4:6" x14ac:dyDescent="0.25">
      <c r="D260588">
        <v>260585</v>
      </c>
      <c r="E260588">
        <v>36215.699999999997</v>
      </c>
      <c r="F260588">
        <v>34854.300000000003</v>
      </c>
    </row>
    <row r="260589" spans="4:6" x14ac:dyDescent="0.25">
      <c r="D260589">
        <v>260586</v>
      </c>
      <c r="E260589">
        <v>22584.9</v>
      </c>
      <c r="F260589">
        <v>21765.4</v>
      </c>
    </row>
    <row r="260590" spans="4:6" x14ac:dyDescent="0.25">
      <c r="D260590">
        <v>260587</v>
      </c>
      <c r="E260590">
        <v>709.05499999999995</v>
      </c>
      <c r="F260590">
        <v>376.904</v>
      </c>
    </row>
    <row r="260591" spans="4:6" x14ac:dyDescent="0.25">
      <c r="D260591">
        <v>260588</v>
      </c>
      <c r="E260591">
        <v>0</v>
      </c>
      <c r="F260591">
        <v>-112.878</v>
      </c>
    </row>
    <row r="260592" spans="4:6" x14ac:dyDescent="0.25">
      <c r="D260592">
        <v>260589</v>
      </c>
      <c r="E260592">
        <v>0</v>
      </c>
      <c r="F260592">
        <v>-112.878</v>
      </c>
    </row>
    <row r="260593" spans="4:6" x14ac:dyDescent="0.25">
      <c r="D260593">
        <v>260590</v>
      </c>
      <c r="E260593">
        <v>0</v>
      </c>
      <c r="F260593">
        <v>-112.878</v>
      </c>
    </row>
    <row r="260594" spans="4:6" x14ac:dyDescent="0.25">
      <c r="D260594">
        <v>260591</v>
      </c>
      <c r="E260594">
        <v>0</v>
      </c>
      <c r="F260594">
        <v>-112.878</v>
      </c>
    </row>
    <row r="260595" spans="4:6" x14ac:dyDescent="0.25">
      <c r="D260595">
        <v>260592</v>
      </c>
      <c r="E260595">
        <v>0</v>
      </c>
      <c r="F260595">
        <v>-112.878</v>
      </c>
    </row>
    <row r="260596" spans="4:6" x14ac:dyDescent="0.25">
      <c r="D260596">
        <v>260593</v>
      </c>
      <c r="E260596">
        <v>0</v>
      </c>
      <c r="F260596">
        <v>-112.878</v>
      </c>
    </row>
    <row r="260597" spans="4:6" x14ac:dyDescent="0.25">
      <c r="D260597">
        <v>260594</v>
      </c>
      <c r="E260597">
        <v>0</v>
      </c>
      <c r="F260597">
        <v>-112.878</v>
      </c>
    </row>
    <row r="260598" spans="4:6" x14ac:dyDescent="0.25">
      <c r="D260598">
        <v>260595</v>
      </c>
      <c r="E260598">
        <v>0</v>
      </c>
      <c r="F260598">
        <v>-112.878</v>
      </c>
    </row>
    <row r="260599" spans="4:6" x14ac:dyDescent="0.25">
      <c r="D260599">
        <v>260596</v>
      </c>
      <c r="E260599">
        <v>0</v>
      </c>
      <c r="F260599">
        <v>-112.878</v>
      </c>
    </row>
    <row r="260600" spans="4:6" x14ac:dyDescent="0.25">
      <c r="D260600">
        <v>260597</v>
      </c>
      <c r="E260600">
        <v>0</v>
      </c>
      <c r="F260600">
        <v>-112.878</v>
      </c>
    </row>
    <row r="260601" spans="4:6" x14ac:dyDescent="0.25">
      <c r="D260601">
        <v>260598</v>
      </c>
      <c r="E260601">
        <v>0</v>
      </c>
      <c r="F260601">
        <v>-112.878</v>
      </c>
    </row>
    <row r="260602" spans="4:6" x14ac:dyDescent="0.25">
      <c r="D260602">
        <v>260599</v>
      </c>
      <c r="E260602">
        <v>1885.62</v>
      </c>
      <c r="F260602">
        <v>1537.58</v>
      </c>
    </row>
    <row r="260603" spans="4:6" x14ac:dyDescent="0.25">
      <c r="D260603">
        <v>260600</v>
      </c>
      <c r="E260603">
        <v>24895.4</v>
      </c>
      <c r="F260603">
        <v>23985.200000000001</v>
      </c>
    </row>
    <row r="260604" spans="4:6" x14ac:dyDescent="0.25">
      <c r="D260604">
        <v>260601</v>
      </c>
      <c r="E260604">
        <v>34878.800000000003</v>
      </c>
      <c r="F260604">
        <v>33576.400000000001</v>
      </c>
    </row>
    <row r="260605" spans="4:6" x14ac:dyDescent="0.25">
      <c r="D260605">
        <v>260602</v>
      </c>
      <c r="E260605">
        <v>44721.1</v>
      </c>
      <c r="F260605">
        <v>42929.4</v>
      </c>
    </row>
    <row r="260606" spans="4:6" x14ac:dyDescent="0.25">
      <c r="D260606">
        <v>260603</v>
      </c>
      <c r="E260606">
        <v>45911.7</v>
      </c>
      <c r="F260606">
        <v>44054.1</v>
      </c>
    </row>
    <row r="260607" spans="4:6" x14ac:dyDescent="0.25">
      <c r="D260607">
        <v>260604</v>
      </c>
      <c r="E260607">
        <v>40501.1</v>
      </c>
      <c r="F260607">
        <v>38931.699999999997</v>
      </c>
    </row>
    <row r="260608" spans="4:6" x14ac:dyDescent="0.25">
      <c r="D260608">
        <v>260605</v>
      </c>
      <c r="E260608">
        <v>30727.9</v>
      </c>
      <c r="F260608">
        <v>29606.6</v>
      </c>
    </row>
    <row r="260609" spans="4:6" x14ac:dyDescent="0.25">
      <c r="D260609">
        <v>260606</v>
      </c>
      <c r="E260609">
        <v>31795.5</v>
      </c>
      <c r="F260609">
        <v>30629.8</v>
      </c>
    </row>
    <row r="260610" spans="4:6" x14ac:dyDescent="0.25">
      <c r="D260610">
        <v>260607</v>
      </c>
      <c r="E260610">
        <v>27704.9</v>
      </c>
      <c r="F260610">
        <v>26703.3</v>
      </c>
    </row>
    <row r="260611" spans="4:6" x14ac:dyDescent="0.25">
      <c r="D260611">
        <v>260608</v>
      </c>
      <c r="E260611">
        <v>25903.1</v>
      </c>
      <c r="F260611">
        <v>24968.5</v>
      </c>
    </row>
    <row r="260612" spans="4:6" x14ac:dyDescent="0.25">
      <c r="D260612">
        <v>260609</v>
      </c>
      <c r="E260612">
        <v>30969</v>
      </c>
      <c r="F260612">
        <v>29837.8</v>
      </c>
    </row>
    <row r="260613" spans="4:6" x14ac:dyDescent="0.25">
      <c r="D260613">
        <v>260610</v>
      </c>
      <c r="E260613">
        <v>16260.8</v>
      </c>
      <c r="F260613">
        <v>15627.1</v>
      </c>
    </row>
    <row r="260614" spans="4:6" x14ac:dyDescent="0.25">
      <c r="D260614">
        <v>260611</v>
      </c>
      <c r="E260614">
        <v>0</v>
      </c>
      <c r="F260614">
        <v>-112.878</v>
      </c>
    </row>
    <row r="260615" spans="4:6" x14ac:dyDescent="0.25">
      <c r="D260615">
        <v>260612</v>
      </c>
      <c r="E260615">
        <v>0</v>
      </c>
      <c r="F260615">
        <v>-112.878</v>
      </c>
    </row>
    <row r="260616" spans="4:6" x14ac:dyDescent="0.25">
      <c r="D260616">
        <v>260613</v>
      </c>
      <c r="E260616">
        <v>0</v>
      </c>
      <c r="F260616">
        <v>-112.878</v>
      </c>
    </row>
    <row r="260617" spans="4:6" x14ac:dyDescent="0.25">
      <c r="D260617">
        <v>260614</v>
      </c>
      <c r="E260617">
        <v>0</v>
      </c>
      <c r="F260617">
        <v>-112.878</v>
      </c>
    </row>
    <row r="260618" spans="4:6" x14ac:dyDescent="0.25">
      <c r="D260618">
        <v>260615</v>
      </c>
      <c r="E260618">
        <v>0</v>
      </c>
      <c r="F260618">
        <v>-112.878</v>
      </c>
    </row>
    <row r="260619" spans="4:6" x14ac:dyDescent="0.25">
      <c r="D260619">
        <v>260616</v>
      </c>
      <c r="E260619">
        <v>0</v>
      </c>
      <c r="F260619">
        <v>-112.878</v>
      </c>
    </row>
    <row r="260620" spans="4:6" x14ac:dyDescent="0.25">
      <c r="D260620">
        <v>260617</v>
      </c>
      <c r="E260620">
        <v>0</v>
      </c>
      <c r="F260620">
        <v>-112.878</v>
      </c>
    </row>
    <row r="260621" spans="4:6" x14ac:dyDescent="0.25">
      <c r="D260621">
        <v>260618</v>
      </c>
      <c r="E260621">
        <v>0</v>
      </c>
      <c r="F260621">
        <v>-112.878</v>
      </c>
    </row>
    <row r="260622" spans="4:6" x14ac:dyDescent="0.25">
      <c r="D260622">
        <v>260619</v>
      </c>
      <c r="E260622">
        <v>0</v>
      </c>
      <c r="F260622">
        <v>-112.878</v>
      </c>
    </row>
    <row r="260623" spans="4:6" x14ac:dyDescent="0.25">
      <c r="D260623">
        <v>260620</v>
      </c>
      <c r="E260623">
        <v>0</v>
      </c>
      <c r="F260623">
        <v>-112.878</v>
      </c>
    </row>
    <row r="260624" spans="4:6" x14ac:dyDescent="0.25">
      <c r="D260624">
        <v>260621</v>
      </c>
      <c r="E260624">
        <v>0</v>
      </c>
      <c r="F260624">
        <v>-112.878</v>
      </c>
    </row>
    <row r="260625" spans="4:6" x14ac:dyDescent="0.25">
      <c r="D260625">
        <v>260622</v>
      </c>
      <c r="E260625">
        <v>0</v>
      </c>
      <c r="F260625">
        <v>-112.878</v>
      </c>
    </row>
    <row r="260626" spans="4:6" x14ac:dyDescent="0.25">
      <c r="D260626">
        <v>260623</v>
      </c>
      <c r="E260626">
        <v>246.727</v>
      </c>
      <c r="F260626">
        <v>-80.240499999999997</v>
      </c>
    </row>
    <row r="260627" spans="4:6" x14ac:dyDescent="0.25">
      <c r="D260627">
        <v>260624</v>
      </c>
      <c r="E260627">
        <v>21674.9</v>
      </c>
      <c r="F260627">
        <v>20880.900000000001</v>
      </c>
    </row>
    <row r="260628" spans="4:6" x14ac:dyDescent="0.25">
      <c r="D260628">
        <v>260625</v>
      </c>
      <c r="E260628">
        <v>26287.5</v>
      </c>
      <c r="F260628">
        <v>25338.5</v>
      </c>
    </row>
    <row r="260629" spans="4:6" x14ac:dyDescent="0.25">
      <c r="D260629">
        <v>260626</v>
      </c>
      <c r="E260629">
        <v>31264.1</v>
      </c>
      <c r="F260629">
        <v>30120.6</v>
      </c>
    </row>
    <row r="260630" spans="4:6" x14ac:dyDescent="0.25">
      <c r="D260630">
        <v>260627</v>
      </c>
      <c r="E260630">
        <v>36884.9</v>
      </c>
      <c r="F260630">
        <v>35492.199999999997</v>
      </c>
    </row>
    <row r="260631" spans="4:6" x14ac:dyDescent="0.25">
      <c r="D260631">
        <v>260628</v>
      </c>
      <c r="E260631">
        <v>35300.699999999997</v>
      </c>
      <c r="F260631">
        <v>33981.300000000003</v>
      </c>
    </row>
    <row r="260632" spans="4:6" x14ac:dyDescent="0.25">
      <c r="D260632">
        <v>260629</v>
      </c>
      <c r="E260632">
        <v>39016.1</v>
      </c>
      <c r="F260632">
        <v>37520.800000000003</v>
      </c>
    </row>
    <row r="260633" spans="4:6" x14ac:dyDescent="0.25">
      <c r="D260633">
        <v>260630</v>
      </c>
      <c r="E260633">
        <v>39320.699999999997</v>
      </c>
      <c r="F260633">
        <v>37810.400000000001</v>
      </c>
    </row>
    <row r="260634" spans="4:6" x14ac:dyDescent="0.25">
      <c r="D260634">
        <v>260631</v>
      </c>
      <c r="E260634">
        <v>31600.799999999999</v>
      </c>
      <c r="F260634">
        <v>30443.200000000001</v>
      </c>
    </row>
    <row r="260635" spans="4:6" x14ac:dyDescent="0.25">
      <c r="D260635">
        <v>260632</v>
      </c>
      <c r="E260635">
        <v>26777.599999999999</v>
      </c>
      <c r="F260635">
        <v>25810.9</v>
      </c>
    </row>
    <row r="260636" spans="4:6" x14ac:dyDescent="0.25">
      <c r="D260636">
        <v>260633</v>
      </c>
      <c r="E260636">
        <v>29288.3</v>
      </c>
      <c r="F260636">
        <v>28225.1</v>
      </c>
    </row>
    <row r="260637" spans="4:6" x14ac:dyDescent="0.25">
      <c r="D260637">
        <v>260634</v>
      </c>
      <c r="E260637">
        <v>11400.5</v>
      </c>
      <c r="F260637">
        <v>10887</v>
      </c>
    </row>
    <row r="260638" spans="4:6" x14ac:dyDescent="0.25">
      <c r="D260638">
        <v>260635</v>
      </c>
      <c r="E260638">
        <v>0</v>
      </c>
      <c r="F260638">
        <v>-112.878</v>
      </c>
    </row>
    <row r="260639" spans="4:6" x14ac:dyDescent="0.25">
      <c r="D260639">
        <v>260636</v>
      </c>
      <c r="E260639">
        <v>0</v>
      </c>
      <c r="F260639">
        <v>-112.878</v>
      </c>
    </row>
    <row r="260640" spans="4:6" x14ac:dyDescent="0.25">
      <c r="D260640">
        <v>260637</v>
      </c>
      <c r="E260640">
        <v>0</v>
      </c>
      <c r="F260640">
        <v>-112.878</v>
      </c>
    </row>
    <row r="260641" spans="4:6" x14ac:dyDescent="0.25">
      <c r="D260641">
        <v>260638</v>
      </c>
      <c r="E260641">
        <v>0</v>
      </c>
      <c r="F260641">
        <v>-112.878</v>
      </c>
    </row>
    <row r="260642" spans="4:6" x14ac:dyDescent="0.25">
      <c r="D260642">
        <v>260639</v>
      </c>
      <c r="E260642">
        <v>0</v>
      </c>
      <c r="F260642">
        <v>-112.878</v>
      </c>
    </row>
    <row r="260643" spans="4:6" x14ac:dyDescent="0.25">
      <c r="D260643">
        <v>260640</v>
      </c>
      <c r="E260643">
        <v>0</v>
      </c>
      <c r="F260643">
        <v>-112.878</v>
      </c>
    </row>
    <row r="260644" spans="4:6" x14ac:dyDescent="0.25">
      <c r="D260644">
        <v>260641</v>
      </c>
      <c r="E260644">
        <v>0</v>
      </c>
      <c r="F260644">
        <v>-112.878</v>
      </c>
    </row>
    <row r="260645" spans="4:6" x14ac:dyDescent="0.25">
      <c r="D260645">
        <v>260642</v>
      </c>
      <c r="E260645">
        <v>0</v>
      </c>
      <c r="F260645">
        <v>-112.878</v>
      </c>
    </row>
    <row r="260646" spans="4:6" x14ac:dyDescent="0.25">
      <c r="D260646">
        <v>260643</v>
      </c>
      <c r="E260646">
        <v>0</v>
      </c>
      <c r="F260646">
        <v>-112.878</v>
      </c>
    </row>
    <row r="260647" spans="4:6" x14ac:dyDescent="0.25">
      <c r="D260647">
        <v>260644</v>
      </c>
      <c r="E260647">
        <v>0</v>
      </c>
      <c r="F260647">
        <v>-112.878</v>
      </c>
    </row>
    <row r="260648" spans="4:6" x14ac:dyDescent="0.25">
      <c r="D260648">
        <v>260645</v>
      </c>
      <c r="E260648">
        <v>0</v>
      </c>
      <c r="F260648">
        <v>-112.878</v>
      </c>
    </row>
    <row r="260649" spans="4:6" x14ac:dyDescent="0.25">
      <c r="D260649">
        <v>260646</v>
      </c>
      <c r="E260649">
        <v>0</v>
      </c>
      <c r="F260649">
        <v>-112.878</v>
      </c>
    </row>
    <row r="260650" spans="4:6" x14ac:dyDescent="0.25">
      <c r="D260650">
        <v>260647</v>
      </c>
      <c r="E260650">
        <v>95.385599999999997</v>
      </c>
      <c r="F260650">
        <v>-112.878</v>
      </c>
    </row>
    <row r="260651" spans="4:6" x14ac:dyDescent="0.25">
      <c r="D260651">
        <v>260648</v>
      </c>
      <c r="E260651">
        <v>7804.06</v>
      </c>
      <c r="F260651">
        <v>7360.1</v>
      </c>
    </row>
    <row r="260652" spans="4:6" x14ac:dyDescent="0.25">
      <c r="D260652">
        <v>260649</v>
      </c>
      <c r="E260652">
        <v>12121.9</v>
      </c>
      <c r="F260652">
        <v>11587.9</v>
      </c>
    </row>
    <row r="260653" spans="4:6" x14ac:dyDescent="0.25">
      <c r="D260653">
        <v>260650</v>
      </c>
      <c r="E260653">
        <v>20607.400000000001</v>
      </c>
      <c r="F260653">
        <v>19847.400000000001</v>
      </c>
    </row>
    <row r="260654" spans="4:6" x14ac:dyDescent="0.25">
      <c r="D260654">
        <v>260651</v>
      </c>
      <c r="E260654">
        <v>8111.22</v>
      </c>
      <c r="F260654">
        <v>7661.08</v>
      </c>
    </row>
    <row r="260655" spans="4:6" x14ac:dyDescent="0.25">
      <c r="D260655">
        <v>260652</v>
      </c>
      <c r="E260655">
        <v>9506.86</v>
      </c>
      <c r="F260655">
        <v>9030.49</v>
      </c>
    </row>
    <row r="260656" spans="4:6" x14ac:dyDescent="0.25">
      <c r="D260656">
        <v>260653</v>
      </c>
      <c r="E260656">
        <v>9912.7800000000007</v>
      </c>
      <c r="F260656">
        <v>9427.98</v>
      </c>
    </row>
    <row r="260657" spans="4:6" x14ac:dyDescent="0.25">
      <c r="D260657">
        <v>260654</v>
      </c>
      <c r="E260657">
        <v>9223.1200000000008</v>
      </c>
      <c r="F260657">
        <v>8752.56</v>
      </c>
    </row>
    <row r="260658" spans="4:6" x14ac:dyDescent="0.25">
      <c r="D260658">
        <v>260655</v>
      </c>
      <c r="E260658">
        <v>22700.2</v>
      </c>
      <c r="F260658">
        <v>21871.3</v>
      </c>
    </row>
    <row r="260659" spans="4:6" x14ac:dyDescent="0.25">
      <c r="D260659">
        <v>260656</v>
      </c>
      <c r="E260659">
        <v>24974.1</v>
      </c>
      <c r="F260659">
        <v>24069</v>
      </c>
    </row>
    <row r="260660" spans="4:6" x14ac:dyDescent="0.25">
      <c r="D260660">
        <v>260657</v>
      </c>
      <c r="E260660">
        <v>2798.47</v>
      </c>
      <c r="F260660">
        <v>2440.2399999999998</v>
      </c>
    </row>
    <row r="260661" spans="4:6" x14ac:dyDescent="0.25">
      <c r="D260661">
        <v>260658</v>
      </c>
      <c r="E260661">
        <v>1166.3499999999999</v>
      </c>
      <c r="F260661">
        <v>828.86199999999997</v>
      </c>
    </row>
    <row r="260662" spans="4:6" x14ac:dyDescent="0.25">
      <c r="D260662">
        <v>260659</v>
      </c>
      <c r="E260662">
        <v>0</v>
      </c>
      <c r="F260662">
        <v>-112.878</v>
      </c>
    </row>
    <row r="260663" spans="4:6" x14ac:dyDescent="0.25">
      <c r="D260663">
        <v>260660</v>
      </c>
      <c r="E260663">
        <v>0</v>
      </c>
      <c r="F260663">
        <v>-112.878</v>
      </c>
    </row>
    <row r="260664" spans="4:6" x14ac:dyDescent="0.25">
      <c r="D260664">
        <v>260661</v>
      </c>
      <c r="E260664">
        <v>0</v>
      </c>
      <c r="F260664">
        <v>-112.878</v>
      </c>
    </row>
    <row r="260665" spans="4:6" x14ac:dyDescent="0.25">
      <c r="D260665">
        <v>260662</v>
      </c>
      <c r="E260665">
        <v>0</v>
      </c>
      <c r="F260665">
        <v>-112.878</v>
      </c>
    </row>
    <row r="260666" spans="4:6" x14ac:dyDescent="0.25">
      <c r="D260666">
        <v>260663</v>
      </c>
      <c r="E260666">
        <v>0</v>
      </c>
      <c r="F260666">
        <v>-112.878</v>
      </c>
    </row>
    <row r="260667" spans="4:6" x14ac:dyDescent="0.25">
      <c r="D260667">
        <v>260664</v>
      </c>
      <c r="E260667">
        <v>0</v>
      </c>
      <c r="F260667">
        <v>-112.878</v>
      </c>
    </row>
    <row r="260668" spans="4:6" x14ac:dyDescent="0.25">
      <c r="D260668">
        <v>260665</v>
      </c>
      <c r="E260668">
        <v>0</v>
      </c>
      <c r="F260668">
        <v>-112.878</v>
      </c>
    </row>
    <row r="260669" spans="4:6" x14ac:dyDescent="0.25">
      <c r="D260669">
        <v>260666</v>
      </c>
      <c r="E260669">
        <v>0</v>
      </c>
      <c r="F260669">
        <v>-112.878</v>
      </c>
    </row>
    <row r="260670" spans="4:6" x14ac:dyDescent="0.25">
      <c r="D260670">
        <v>260667</v>
      </c>
      <c r="E260670">
        <v>0</v>
      </c>
      <c r="F260670">
        <v>-112.878</v>
      </c>
    </row>
    <row r="260671" spans="4:6" x14ac:dyDescent="0.25">
      <c r="D260671">
        <v>260668</v>
      </c>
      <c r="E260671">
        <v>0</v>
      </c>
      <c r="F260671">
        <v>-112.878</v>
      </c>
    </row>
    <row r="260672" spans="4:6" x14ac:dyDescent="0.25">
      <c r="D260672">
        <v>260669</v>
      </c>
      <c r="E260672">
        <v>0</v>
      </c>
      <c r="F260672">
        <v>-112.878</v>
      </c>
    </row>
    <row r="260673" spans="4:6" x14ac:dyDescent="0.25">
      <c r="D260673">
        <v>260670</v>
      </c>
      <c r="E260673">
        <v>0</v>
      </c>
      <c r="F260673">
        <v>-112.878</v>
      </c>
    </row>
    <row r="260674" spans="4:6" x14ac:dyDescent="0.25">
      <c r="D260674">
        <v>260671</v>
      </c>
      <c r="E260674">
        <v>0</v>
      </c>
      <c r="F260674">
        <v>-112.878</v>
      </c>
    </row>
    <row r="260675" spans="4:6" x14ac:dyDescent="0.25">
      <c r="D260675">
        <v>260672</v>
      </c>
      <c r="E260675">
        <v>1118.42</v>
      </c>
      <c r="F260675">
        <v>781.49699999999996</v>
      </c>
    </row>
    <row r="260676" spans="4:6" x14ac:dyDescent="0.25">
      <c r="D260676">
        <v>260673</v>
      </c>
      <c r="E260676">
        <v>2192.39</v>
      </c>
      <c r="F260676">
        <v>1842.17</v>
      </c>
    </row>
    <row r="260677" spans="4:6" x14ac:dyDescent="0.25">
      <c r="D260677">
        <v>260674</v>
      </c>
      <c r="E260677">
        <v>3732.5</v>
      </c>
      <c r="F260677">
        <v>3358.96</v>
      </c>
    </row>
    <row r="260678" spans="4:6" x14ac:dyDescent="0.25">
      <c r="D260678">
        <v>260675</v>
      </c>
      <c r="E260678">
        <v>5343.91</v>
      </c>
      <c r="F260678">
        <v>4944.09</v>
      </c>
    </row>
    <row r="260679" spans="4:6" x14ac:dyDescent="0.25">
      <c r="D260679">
        <v>260676</v>
      </c>
      <c r="E260679">
        <v>6394.67</v>
      </c>
      <c r="F260679">
        <v>5976.33</v>
      </c>
    </row>
    <row r="260680" spans="4:6" x14ac:dyDescent="0.25">
      <c r="D260680">
        <v>260677</v>
      </c>
      <c r="E260680">
        <v>6694.4</v>
      </c>
      <c r="F260680">
        <v>6270.68</v>
      </c>
    </row>
    <row r="260681" spans="4:6" x14ac:dyDescent="0.25">
      <c r="D260681">
        <v>260678</v>
      </c>
      <c r="E260681">
        <v>6191.57</v>
      </c>
      <c r="F260681">
        <v>5777.44</v>
      </c>
    </row>
    <row r="260682" spans="4:6" x14ac:dyDescent="0.25">
      <c r="D260682">
        <v>260679</v>
      </c>
      <c r="E260682">
        <v>6012.69</v>
      </c>
      <c r="F260682">
        <v>5601.87</v>
      </c>
    </row>
    <row r="260683" spans="4:6" x14ac:dyDescent="0.25">
      <c r="D260683">
        <v>260680</v>
      </c>
      <c r="E260683">
        <v>4988.74</v>
      </c>
      <c r="F260683">
        <v>4595.5200000000004</v>
      </c>
    </row>
    <row r="260684" spans="4:6" x14ac:dyDescent="0.25">
      <c r="D260684">
        <v>260681</v>
      </c>
      <c r="E260684">
        <v>1793.49</v>
      </c>
      <c r="F260684">
        <v>1448.35</v>
      </c>
    </row>
    <row r="260685" spans="4:6" x14ac:dyDescent="0.25">
      <c r="D260685">
        <v>260682</v>
      </c>
      <c r="E260685">
        <v>819.09400000000005</v>
      </c>
      <c r="F260685">
        <v>485.678</v>
      </c>
    </row>
    <row r="260686" spans="4:6" x14ac:dyDescent="0.25">
      <c r="D260686">
        <v>260683</v>
      </c>
      <c r="E260686">
        <v>0</v>
      </c>
      <c r="F260686">
        <v>-112.878</v>
      </c>
    </row>
    <row r="260687" spans="4:6" x14ac:dyDescent="0.25">
      <c r="D260687">
        <v>260684</v>
      </c>
      <c r="E260687">
        <v>0</v>
      </c>
      <c r="F260687">
        <v>-112.878</v>
      </c>
    </row>
    <row r="260688" spans="4:6" x14ac:dyDescent="0.25">
      <c r="D260688">
        <v>260685</v>
      </c>
      <c r="E260688">
        <v>0</v>
      </c>
      <c r="F260688">
        <v>-112.878</v>
      </c>
    </row>
    <row r="260689" spans="4:6" x14ac:dyDescent="0.25">
      <c r="D260689">
        <v>260686</v>
      </c>
      <c r="E260689">
        <v>0</v>
      </c>
      <c r="F260689">
        <v>-112.878</v>
      </c>
    </row>
    <row r="260690" spans="4:6" x14ac:dyDescent="0.25">
      <c r="D260690">
        <v>260687</v>
      </c>
      <c r="E260690">
        <v>0</v>
      </c>
      <c r="F260690">
        <v>-112.878</v>
      </c>
    </row>
    <row r="260691" spans="4:6" x14ac:dyDescent="0.25">
      <c r="D260691">
        <v>260688</v>
      </c>
      <c r="E260691">
        <v>0</v>
      </c>
      <c r="F260691">
        <v>-112.878</v>
      </c>
    </row>
    <row r="260692" spans="4:6" x14ac:dyDescent="0.25">
      <c r="D260692">
        <v>260689</v>
      </c>
      <c r="E260692">
        <v>0</v>
      </c>
      <c r="F260692">
        <v>-112.878</v>
      </c>
    </row>
    <row r="260693" spans="4:6" x14ac:dyDescent="0.25">
      <c r="D260693">
        <v>260690</v>
      </c>
      <c r="E260693">
        <v>0</v>
      </c>
      <c r="F260693">
        <v>-112.878</v>
      </c>
    </row>
    <row r="260694" spans="4:6" x14ac:dyDescent="0.25">
      <c r="D260694">
        <v>260691</v>
      </c>
      <c r="E260694">
        <v>0</v>
      </c>
      <c r="F260694">
        <v>-112.878</v>
      </c>
    </row>
    <row r="260695" spans="4:6" x14ac:dyDescent="0.25">
      <c r="D260695">
        <v>260692</v>
      </c>
      <c r="E260695">
        <v>0</v>
      </c>
      <c r="F260695">
        <v>-112.878</v>
      </c>
    </row>
    <row r="260696" spans="4:6" x14ac:dyDescent="0.25">
      <c r="D260696">
        <v>260693</v>
      </c>
      <c r="E260696">
        <v>0</v>
      </c>
      <c r="F260696">
        <v>-112.878</v>
      </c>
    </row>
    <row r="260697" spans="4:6" x14ac:dyDescent="0.25">
      <c r="D260697">
        <v>260694</v>
      </c>
      <c r="E260697">
        <v>0</v>
      </c>
      <c r="F260697">
        <v>-112.878</v>
      </c>
    </row>
    <row r="260698" spans="4:6" x14ac:dyDescent="0.25">
      <c r="D260698">
        <v>260695</v>
      </c>
      <c r="E260698">
        <v>0</v>
      </c>
      <c r="F260698">
        <v>-112.878</v>
      </c>
    </row>
    <row r="260699" spans="4:6" x14ac:dyDescent="0.25">
      <c r="D260699">
        <v>260696</v>
      </c>
      <c r="E260699">
        <v>1219.8699999999999</v>
      </c>
      <c r="F260699">
        <v>881.74400000000003</v>
      </c>
    </row>
    <row r="260700" spans="4:6" x14ac:dyDescent="0.25">
      <c r="D260700">
        <v>260697</v>
      </c>
      <c r="E260700">
        <v>2657.34</v>
      </c>
      <c r="F260700">
        <v>2301.0100000000002</v>
      </c>
    </row>
    <row r="260701" spans="4:6" x14ac:dyDescent="0.25">
      <c r="D260701">
        <v>260698</v>
      </c>
      <c r="E260701">
        <v>4590.34</v>
      </c>
      <c r="F260701">
        <v>4203.3999999999996</v>
      </c>
    </row>
    <row r="260702" spans="4:6" x14ac:dyDescent="0.25">
      <c r="D260702">
        <v>260699</v>
      </c>
      <c r="E260702">
        <v>7913.72</v>
      </c>
      <c r="F260702">
        <v>7467.93</v>
      </c>
    </row>
    <row r="260703" spans="4:6" x14ac:dyDescent="0.25">
      <c r="D260703">
        <v>260700</v>
      </c>
      <c r="E260703">
        <v>7697.35</v>
      </c>
      <c r="F260703">
        <v>7256.25</v>
      </c>
    </row>
    <row r="260704" spans="4:6" x14ac:dyDescent="0.25">
      <c r="D260704">
        <v>260701</v>
      </c>
      <c r="E260704">
        <v>8051.09</v>
      </c>
      <c r="F260704">
        <v>7603.19</v>
      </c>
    </row>
    <row r="260705" spans="4:6" x14ac:dyDescent="0.25">
      <c r="D260705">
        <v>260702</v>
      </c>
      <c r="E260705">
        <v>7479.24</v>
      </c>
      <c r="F260705">
        <v>7041.74</v>
      </c>
    </row>
    <row r="260706" spans="4:6" x14ac:dyDescent="0.25">
      <c r="D260706">
        <v>260703</v>
      </c>
      <c r="E260706">
        <v>6053.14</v>
      </c>
      <c r="F260706">
        <v>5640.4</v>
      </c>
    </row>
    <row r="260707" spans="4:6" x14ac:dyDescent="0.25">
      <c r="D260707">
        <v>260704</v>
      </c>
      <c r="E260707">
        <v>5068.8500000000004</v>
      </c>
      <c r="F260707">
        <v>4673.54</v>
      </c>
    </row>
    <row r="260708" spans="4:6" x14ac:dyDescent="0.25">
      <c r="D260708">
        <v>260705</v>
      </c>
      <c r="E260708">
        <v>2632.09</v>
      </c>
      <c r="F260708">
        <v>2275.83</v>
      </c>
    </row>
    <row r="260709" spans="4:6" x14ac:dyDescent="0.25">
      <c r="D260709">
        <v>260706</v>
      </c>
      <c r="E260709">
        <v>893.62599999999998</v>
      </c>
      <c r="F260709">
        <v>559.34500000000003</v>
      </c>
    </row>
    <row r="260710" spans="4:6" x14ac:dyDescent="0.25">
      <c r="D260710">
        <v>260707</v>
      </c>
      <c r="E260710">
        <v>0</v>
      </c>
      <c r="F260710">
        <v>-112.878</v>
      </c>
    </row>
    <row r="260711" spans="4:6" x14ac:dyDescent="0.25">
      <c r="D260711">
        <v>260708</v>
      </c>
      <c r="E260711">
        <v>0</v>
      </c>
      <c r="F260711">
        <v>-112.878</v>
      </c>
    </row>
    <row r="260712" spans="4:6" x14ac:dyDescent="0.25">
      <c r="D260712">
        <v>260709</v>
      </c>
      <c r="E260712">
        <v>0</v>
      </c>
      <c r="F260712">
        <v>-112.878</v>
      </c>
    </row>
    <row r="260713" spans="4:6" x14ac:dyDescent="0.25">
      <c r="D260713">
        <v>260710</v>
      </c>
      <c r="E260713">
        <v>0</v>
      </c>
      <c r="F260713">
        <v>-112.878</v>
      </c>
    </row>
    <row r="260714" spans="4:6" x14ac:dyDescent="0.25">
      <c r="D260714">
        <v>260711</v>
      </c>
      <c r="E260714">
        <v>0</v>
      </c>
      <c r="F260714">
        <v>-112.878</v>
      </c>
    </row>
    <row r="260715" spans="4:6" x14ac:dyDescent="0.25">
      <c r="D260715">
        <v>260712</v>
      </c>
      <c r="E260715">
        <v>0</v>
      </c>
      <c r="F260715">
        <v>-112.878</v>
      </c>
    </row>
    <row r="260716" spans="4:6" x14ac:dyDescent="0.25">
      <c r="D260716">
        <v>260713</v>
      </c>
      <c r="E260716">
        <v>0</v>
      </c>
      <c r="F260716">
        <v>-112.878</v>
      </c>
    </row>
    <row r="260717" spans="4:6" x14ac:dyDescent="0.25">
      <c r="D260717">
        <v>260714</v>
      </c>
      <c r="E260717">
        <v>0</v>
      </c>
      <c r="F260717">
        <v>-112.878</v>
      </c>
    </row>
    <row r="260718" spans="4:6" x14ac:dyDescent="0.25">
      <c r="D260718">
        <v>260715</v>
      </c>
      <c r="E260718">
        <v>0</v>
      </c>
      <c r="F260718">
        <v>-112.878</v>
      </c>
    </row>
    <row r="260719" spans="4:6" x14ac:dyDescent="0.25">
      <c r="D260719">
        <v>260716</v>
      </c>
      <c r="E260719">
        <v>0</v>
      </c>
      <c r="F260719">
        <v>-112.878</v>
      </c>
    </row>
    <row r="260720" spans="4:6" x14ac:dyDescent="0.25">
      <c r="D260720">
        <v>260717</v>
      </c>
      <c r="E260720">
        <v>0</v>
      </c>
      <c r="F260720">
        <v>-112.878</v>
      </c>
    </row>
    <row r="260721" spans="4:6" x14ac:dyDescent="0.25">
      <c r="D260721">
        <v>260718</v>
      </c>
      <c r="E260721">
        <v>0</v>
      </c>
      <c r="F260721">
        <v>-112.878</v>
      </c>
    </row>
    <row r="260722" spans="4:6" x14ac:dyDescent="0.25">
      <c r="D260722">
        <v>260719</v>
      </c>
      <c r="E260722">
        <v>1097.22</v>
      </c>
      <c r="F260722">
        <v>760.55200000000002</v>
      </c>
    </row>
    <row r="260723" spans="4:6" x14ac:dyDescent="0.25">
      <c r="D260723">
        <v>260720</v>
      </c>
      <c r="E260723">
        <v>22274.6</v>
      </c>
      <c r="F260723">
        <v>21458.1</v>
      </c>
    </row>
    <row r="260724" spans="4:6" x14ac:dyDescent="0.25">
      <c r="D260724">
        <v>260721</v>
      </c>
      <c r="E260724">
        <v>28723.9</v>
      </c>
      <c r="F260724">
        <v>27676.2</v>
      </c>
    </row>
    <row r="260725" spans="4:6" x14ac:dyDescent="0.25">
      <c r="D260725">
        <v>260722</v>
      </c>
      <c r="E260725">
        <v>26397.9</v>
      </c>
      <c r="F260725">
        <v>25437.8</v>
      </c>
    </row>
    <row r="260726" spans="4:6" x14ac:dyDescent="0.25">
      <c r="D260726">
        <v>260723</v>
      </c>
      <c r="E260726">
        <v>43932.6</v>
      </c>
      <c r="F260726">
        <v>42183.8</v>
      </c>
    </row>
    <row r="260727" spans="4:6" x14ac:dyDescent="0.25">
      <c r="D260727">
        <v>260724</v>
      </c>
      <c r="E260727">
        <v>44969.599999999999</v>
      </c>
      <c r="F260727">
        <v>43164.3</v>
      </c>
    </row>
    <row r="260728" spans="4:6" x14ac:dyDescent="0.25">
      <c r="D260728">
        <v>260725</v>
      </c>
      <c r="E260728">
        <v>42820.1</v>
      </c>
      <c r="F260728">
        <v>41130.699999999997</v>
      </c>
    </row>
    <row r="260729" spans="4:6" x14ac:dyDescent="0.25">
      <c r="D260729">
        <v>260726</v>
      </c>
      <c r="E260729">
        <v>36480.699999999997</v>
      </c>
      <c r="F260729">
        <v>35107</v>
      </c>
    </row>
    <row r="260730" spans="4:6" x14ac:dyDescent="0.25">
      <c r="D260730">
        <v>260727</v>
      </c>
      <c r="E260730">
        <v>34445.300000000003</v>
      </c>
      <c r="F260730">
        <v>33164.6</v>
      </c>
    </row>
    <row r="260731" spans="4:6" x14ac:dyDescent="0.25">
      <c r="D260731">
        <v>260728</v>
      </c>
      <c r="E260731">
        <v>34544</v>
      </c>
      <c r="F260731">
        <v>33258.9</v>
      </c>
    </row>
    <row r="260732" spans="4:6" x14ac:dyDescent="0.25">
      <c r="D260732">
        <v>260729</v>
      </c>
      <c r="E260732">
        <v>21681.3</v>
      </c>
      <c r="F260732">
        <v>20888.8</v>
      </c>
    </row>
    <row r="260733" spans="4:6" x14ac:dyDescent="0.25">
      <c r="D260733">
        <v>260730</v>
      </c>
      <c r="E260733">
        <v>13579</v>
      </c>
      <c r="F260733">
        <v>13012.1</v>
      </c>
    </row>
    <row r="260734" spans="4:6" x14ac:dyDescent="0.25">
      <c r="D260734">
        <v>260731</v>
      </c>
      <c r="E260734">
        <v>0</v>
      </c>
      <c r="F260734">
        <v>-112.878</v>
      </c>
    </row>
    <row r="260735" spans="4:6" x14ac:dyDescent="0.25">
      <c r="D260735">
        <v>260732</v>
      </c>
      <c r="E260735">
        <v>0</v>
      </c>
      <c r="F260735">
        <v>-112.878</v>
      </c>
    </row>
    <row r="260736" spans="4:6" x14ac:dyDescent="0.25">
      <c r="D260736">
        <v>260733</v>
      </c>
      <c r="E260736">
        <v>0</v>
      </c>
      <c r="F260736">
        <v>-112.878</v>
      </c>
    </row>
    <row r="260737" spans="4:6" x14ac:dyDescent="0.25">
      <c r="D260737">
        <v>260734</v>
      </c>
      <c r="E260737">
        <v>0</v>
      </c>
      <c r="F260737">
        <v>-112.878</v>
      </c>
    </row>
    <row r="260738" spans="4:6" x14ac:dyDescent="0.25">
      <c r="D260738">
        <v>260735</v>
      </c>
      <c r="E260738">
        <v>0</v>
      </c>
      <c r="F260738">
        <v>-112.878</v>
      </c>
    </row>
    <row r="260739" spans="4:6" x14ac:dyDescent="0.25">
      <c r="D260739">
        <v>260736</v>
      </c>
      <c r="E260739">
        <v>0</v>
      </c>
      <c r="F260739">
        <v>-112.878</v>
      </c>
    </row>
    <row r="260740" spans="4:6" x14ac:dyDescent="0.25">
      <c r="D260740">
        <v>260737</v>
      </c>
      <c r="E260740">
        <v>0</v>
      </c>
      <c r="F260740">
        <v>-112.878</v>
      </c>
    </row>
    <row r="260741" spans="4:6" x14ac:dyDescent="0.25">
      <c r="D260741">
        <v>260738</v>
      </c>
      <c r="E260741">
        <v>0</v>
      </c>
      <c r="F260741">
        <v>-112.878</v>
      </c>
    </row>
    <row r="260742" spans="4:6" x14ac:dyDescent="0.25">
      <c r="D260742">
        <v>260739</v>
      </c>
      <c r="E260742">
        <v>0</v>
      </c>
      <c r="F260742">
        <v>-112.878</v>
      </c>
    </row>
    <row r="260743" spans="4:6" x14ac:dyDescent="0.25">
      <c r="D260743">
        <v>260740</v>
      </c>
      <c r="E260743">
        <v>0</v>
      </c>
      <c r="F260743">
        <v>-112.878</v>
      </c>
    </row>
    <row r="260744" spans="4:6" x14ac:dyDescent="0.25">
      <c r="D260744">
        <v>260741</v>
      </c>
      <c r="E260744">
        <v>0</v>
      </c>
      <c r="F260744">
        <v>-112.878</v>
      </c>
    </row>
    <row r="260745" spans="4:6" x14ac:dyDescent="0.25">
      <c r="D260745">
        <v>260742</v>
      </c>
      <c r="E260745">
        <v>0</v>
      </c>
      <c r="F260745">
        <v>-112.878</v>
      </c>
    </row>
    <row r="260746" spans="4:6" x14ac:dyDescent="0.25">
      <c r="D260746">
        <v>260743</v>
      </c>
      <c r="E260746">
        <v>72.567099999999996</v>
      </c>
      <c r="F260746">
        <v>-112.878</v>
      </c>
    </row>
    <row r="260747" spans="4:6" x14ac:dyDescent="0.25">
      <c r="D260747">
        <v>260744</v>
      </c>
      <c r="E260747">
        <v>3364.86</v>
      </c>
      <c r="F260747">
        <v>2992.68</v>
      </c>
    </row>
    <row r="260748" spans="4:6" x14ac:dyDescent="0.25">
      <c r="D260748">
        <v>260745</v>
      </c>
      <c r="E260748">
        <v>7993.22</v>
      </c>
      <c r="F260748">
        <v>7540.24</v>
      </c>
    </row>
    <row r="260749" spans="4:6" x14ac:dyDescent="0.25">
      <c r="D260749">
        <v>260746</v>
      </c>
      <c r="E260749">
        <v>12169.9</v>
      </c>
      <c r="F260749">
        <v>11631.5</v>
      </c>
    </row>
    <row r="260750" spans="4:6" x14ac:dyDescent="0.25">
      <c r="D260750">
        <v>260747</v>
      </c>
      <c r="E260750">
        <v>21155.8</v>
      </c>
      <c r="F260750">
        <v>20372.900000000001</v>
      </c>
    </row>
    <row r="260751" spans="4:6" x14ac:dyDescent="0.25">
      <c r="D260751">
        <v>260748</v>
      </c>
      <c r="E260751">
        <v>20504.3</v>
      </c>
      <c r="F260751">
        <v>19738.2</v>
      </c>
    </row>
    <row r="260752" spans="4:6" x14ac:dyDescent="0.25">
      <c r="D260752">
        <v>260749</v>
      </c>
      <c r="E260752">
        <v>26953.4</v>
      </c>
      <c r="F260752">
        <v>25968.6</v>
      </c>
    </row>
    <row r="260753" spans="4:6" x14ac:dyDescent="0.25">
      <c r="D260753">
        <v>260750</v>
      </c>
      <c r="E260753">
        <v>20955.3</v>
      </c>
      <c r="F260753">
        <v>20179.599999999999</v>
      </c>
    </row>
    <row r="260754" spans="4:6" x14ac:dyDescent="0.25">
      <c r="D260754">
        <v>260751</v>
      </c>
      <c r="E260754">
        <v>28479.4</v>
      </c>
      <c r="F260754">
        <v>27443.4</v>
      </c>
    </row>
    <row r="260755" spans="4:6" x14ac:dyDescent="0.25">
      <c r="D260755">
        <v>260752</v>
      </c>
      <c r="E260755">
        <v>20798.7</v>
      </c>
      <c r="F260755">
        <v>20029.5</v>
      </c>
    </row>
    <row r="260756" spans="4:6" x14ac:dyDescent="0.25">
      <c r="D260756">
        <v>260753</v>
      </c>
      <c r="E260756">
        <v>22850.5</v>
      </c>
      <c r="F260756">
        <v>22013.4</v>
      </c>
    </row>
    <row r="260757" spans="4:6" x14ac:dyDescent="0.25">
      <c r="D260757">
        <v>260754</v>
      </c>
      <c r="E260757">
        <v>5661.87</v>
      </c>
      <c r="F260757">
        <v>5253.47</v>
      </c>
    </row>
    <row r="260758" spans="4:6" x14ac:dyDescent="0.25">
      <c r="D260758">
        <v>260755</v>
      </c>
      <c r="E260758">
        <v>0</v>
      </c>
      <c r="F260758">
        <v>-112.878</v>
      </c>
    </row>
    <row r="260759" spans="4:6" x14ac:dyDescent="0.25">
      <c r="D260759">
        <v>260756</v>
      </c>
      <c r="E260759">
        <v>0</v>
      </c>
      <c r="F260759">
        <v>-112.878</v>
      </c>
    </row>
    <row r="260760" spans="4:6" x14ac:dyDescent="0.25">
      <c r="D260760">
        <v>260757</v>
      </c>
      <c r="E260760">
        <v>0</v>
      </c>
      <c r="F260760">
        <v>-112.878</v>
      </c>
    </row>
    <row r="260761" spans="4:6" x14ac:dyDescent="0.25">
      <c r="D260761">
        <v>260758</v>
      </c>
      <c r="E260761">
        <v>0</v>
      </c>
      <c r="F260761">
        <v>-112.878</v>
      </c>
    </row>
    <row r="260762" spans="4:6" x14ac:dyDescent="0.25">
      <c r="D260762">
        <v>260759</v>
      </c>
      <c r="E260762">
        <v>0</v>
      </c>
      <c r="F260762">
        <v>-112.878</v>
      </c>
    </row>
    <row r="260763" spans="4:6" x14ac:dyDescent="0.25">
      <c r="D260763">
        <v>260760</v>
      </c>
      <c r="E260763">
        <v>0</v>
      </c>
      <c r="F260763">
        <v>-112.878</v>
      </c>
    </row>
    <row r="260764" spans="4:6" x14ac:dyDescent="0.25">
      <c r="D260764">
        <v>260761</v>
      </c>
      <c r="E260764">
        <v>0</v>
      </c>
      <c r="F260764">
        <v>-112.878</v>
      </c>
    </row>
    <row r="260765" spans="4:6" x14ac:dyDescent="0.25">
      <c r="D260765">
        <v>260762</v>
      </c>
      <c r="E260765">
        <v>0</v>
      </c>
      <c r="F260765">
        <v>-112.878</v>
      </c>
    </row>
    <row r="260766" spans="4:6" x14ac:dyDescent="0.25">
      <c r="D260766">
        <v>260763</v>
      </c>
      <c r="E260766">
        <v>0</v>
      </c>
      <c r="F260766">
        <v>-112.878</v>
      </c>
    </row>
    <row r="260767" spans="4:6" x14ac:dyDescent="0.25">
      <c r="D260767">
        <v>260764</v>
      </c>
      <c r="E260767">
        <v>0</v>
      </c>
      <c r="F260767">
        <v>-112.878</v>
      </c>
    </row>
    <row r="260768" spans="4:6" x14ac:dyDescent="0.25">
      <c r="D260768">
        <v>260765</v>
      </c>
      <c r="E260768">
        <v>0</v>
      </c>
      <c r="F260768">
        <v>-112.878</v>
      </c>
    </row>
    <row r="260769" spans="4:6" x14ac:dyDescent="0.25">
      <c r="D260769">
        <v>260766</v>
      </c>
      <c r="E260769">
        <v>0</v>
      </c>
      <c r="F260769">
        <v>-112.878</v>
      </c>
    </row>
    <row r="260770" spans="4:6" x14ac:dyDescent="0.25">
      <c r="D260770">
        <v>260767</v>
      </c>
      <c r="E260770">
        <v>324.70699999999999</v>
      </c>
      <c r="F260770">
        <v>-3.1201400000000001</v>
      </c>
    </row>
    <row r="260771" spans="4:6" x14ac:dyDescent="0.25">
      <c r="D260771">
        <v>260768</v>
      </c>
      <c r="E260771">
        <v>12189.8</v>
      </c>
      <c r="F260771">
        <v>11643.4</v>
      </c>
    </row>
    <row r="260772" spans="4:6" x14ac:dyDescent="0.25">
      <c r="D260772">
        <v>260769</v>
      </c>
      <c r="E260772">
        <v>37823</v>
      </c>
      <c r="F260772">
        <v>36381.599999999999</v>
      </c>
    </row>
    <row r="260773" spans="4:6" x14ac:dyDescent="0.25">
      <c r="D260773">
        <v>260770</v>
      </c>
      <c r="E260773">
        <v>44879.1</v>
      </c>
      <c r="F260773">
        <v>43078.7</v>
      </c>
    </row>
    <row r="260774" spans="4:6" x14ac:dyDescent="0.25">
      <c r="D260774">
        <v>260771</v>
      </c>
      <c r="E260774">
        <v>46414.6</v>
      </c>
      <c r="F260774">
        <v>44528.800000000003</v>
      </c>
    </row>
    <row r="260775" spans="4:6" x14ac:dyDescent="0.25">
      <c r="D260775">
        <v>260772</v>
      </c>
      <c r="E260775">
        <v>46469.3</v>
      </c>
      <c r="F260775">
        <v>44580.4</v>
      </c>
    </row>
    <row r="260776" spans="4:6" x14ac:dyDescent="0.25">
      <c r="D260776">
        <v>260773</v>
      </c>
      <c r="E260776">
        <v>45801</v>
      </c>
      <c r="F260776">
        <v>43949.599999999999</v>
      </c>
    </row>
    <row r="260777" spans="4:6" x14ac:dyDescent="0.25">
      <c r="D260777">
        <v>260774</v>
      </c>
      <c r="E260777">
        <v>43409.1</v>
      </c>
      <c r="F260777">
        <v>41688.400000000001</v>
      </c>
    </row>
    <row r="260778" spans="4:6" x14ac:dyDescent="0.25">
      <c r="D260778">
        <v>260775</v>
      </c>
      <c r="E260778">
        <v>40161.699999999997</v>
      </c>
      <c r="F260778">
        <v>38609.4</v>
      </c>
    </row>
    <row r="260779" spans="4:6" x14ac:dyDescent="0.25">
      <c r="D260779">
        <v>260776</v>
      </c>
      <c r="E260779">
        <v>42394.2</v>
      </c>
      <c r="F260779">
        <v>40727.199999999997</v>
      </c>
    </row>
    <row r="260780" spans="4:6" x14ac:dyDescent="0.25">
      <c r="D260780">
        <v>260777</v>
      </c>
      <c r="E260780">
        <v>32685.9</v>
      </c>
      <c r="F260780">
        <v>31481.7</v>
      </c>
    </row>
    <row r="260781" spans="4:6" x14ac:dyDescent="0.25">
      <c r="D260781">
        <v>260778</v>
      </c>
      <c r="E260781">
        <v>13769.3</v>
      </c>
      <c r="F260781">
        <v>13192.8</v>
      </c>
    </row>
    <row r="260782" spans="4:6" x14ac:dyDescent="0.25">
      <c r="D260782">
        <v>260779</v>
      </c>
      <c r="E260782">
        <v>0</v>
      </c>
      <c r="F260782">
        <v>-112.878</v>
      </c>
    </row>
    <row r="260783" spans="4:6" x14ac:dyDescent="0.25">
      <c r="D260783">
        <v>260780</v>
      </c>
      <c r="E260783">
        <v>0</v>
      </c>
      <c r="F260783">
        <v>-112.878</v>
      </c>
    </row>
    <row r="260784" spans="4:6" x14ac:dyDescent="0.25">
      <c r="D260784">
        <v>260781</v>
      </c>
      <c r="E260784">
        <v>0</v>
      </c>
      <c r="F260784">
        <v>-112.878</v>
      </c>
    </row>
    <row r="260785" spans="4:6" x14ac:dyDescent="0.25">
      <c r="D260785">
        <v>260782</v>
      </c>
      <c r="E260785">
        <v>0</v>
      </c>
      <c r="F260785">
        <v>-112.878</v>
      </c>
    </row>
    <row r="260786" spans="4:6" x14ac:dyDescent="0.25">
      <c r="D260786">
        <v>260783</v>
      </c>
      <c r="E260786">
        <v>0</v>
      </c>
      <c r="F260786">
        <v>-112.878</v>
      </c>
    </row>
    <row r="260787" spans="4:6" x14ac:dyDescent="0.25">
      <c r="D260787">
        <v>260784</v>
      </c>
      <c r="E260787">
        <v>0</v>
      </c>
      <c r="F260787">
        <v>-112.878</v>
      </c>
    </row>
    <row r="260788" spans="4:6" x14ac:dyDescent="0.25">
      <c r="D260788">
        <v>260785</v>
      </c>
      <c r="E260788">
        <v>0</v>
      </c>
      <c r="F260788">
        <v>-112.878</v>
      </c>
    </row>
    <row r="260789" spans="4:6" x14ac:dyDescent="0.25">
      <c r="D260789">
        <v>260786</v>
      </c>
      <c r="E260789">
        <v>0</v>
      </c>
      <c r="F260789">
        <v>-112.878</v>
      </c>
    </row>
    <row r="260790" spans="4:6" x14ac:dyDescent="0.25">
      <c r="D260790">
        <v>260787</v>
      </c>
      <c r="E260790">
        <v>0</v>
      </c>
      <c r="F260790">
        <v>-112.878</v>
      </c>
    </row>
    <row r="260791" spans="4:6" x14ac:dyDescent="0.25">
      <c r="D260791">
        <v>260788</v>
      </c>
      <c r="E260791">
        <v>0</v>
      </c>
      <c r="F260791">
        <v>-112.878</v>
      </c>
    </row>
    <row r="260792" spans="4:6" x14ac:dyDescent="0.25">
      <c r="D260792">
        <v>260789</v>
      </c>
      <c r="E260792">
        <v>0</v>
      </c>
      <c r="F260792">
        <v>-112.878</v>
      </c>
    </row>
    <row r="260793" spans="4:6" x14ac:dyDescent="0.25">
      <c r="D260793">
        <v>260790</v>
      </c>
      <c r="E260793">
        <v>0</v>
      </c>
      <c r="F260793">
        <v>-112.878</v>
      </c>
    </row>
    <row r="260794" spans="4:6" x14ac:dyDescent="0.25">
      <c r="D260794">
        <v>260791</v>
      </c>
      <c r="E260794">
        <v>898.12800000000004</v>
      </c>
      <c r="F260794">
        <v>562.53700000000003</v>
      </c>
    </row>
    <row r="260795" spans="4:6" x14ac:dyDescent="0.25">
      <c r="D260795">
        <v>260792</v>
      </c>
      <c r="E260795">
        <v>24052.6</v>
      </c>
      <c r="F260795">
        <v>23167.599999999999</v>
      </c>
    </row>
    <row r="260796" spans="4:6" x14ac:dyDescent="0.25">
      <c r="D260796">
        <v>260793</v>
      </c>
      <c r="E260796">
        <v>39423.800000000003</v>
      </c>
      <c r="F260796">
        <v>37905</v>
      </c>
    </row>
    <row r="260797" spans="4:6" x14ac:dyDescent="0.25">
      <c r="D260797">
        <v>260794</v>
      </c>
      <c r="E260797">
        <v>44909.3</v>
      </c>
      <c r="F260797">
        <v>43107.3</v>
      </c>
    </row>
    <row r="260798" spans="4:6" x14ac:dyDescent="0.25">
      <c r="D260798">
        <v>260795</v>
      </c>
      <c r="E260798">
        <v>45895.6</v>
      </c>
      <c r="F260798">
        <v>44039</v>
      </c>
    </row>
    <row r="260799" spans="4:6" x14ac:dyDescent="0.25">
      <c r="D260799">
        <v>260796</v>
      </c>
      <c r="E260799">
        <v>46789.8</v>
      </c>
      <c r="F260799">
        <v>44882.8</v>
      </c>
    </row>
    <row r="260800" spans="4:6" x14ac:dyDescent="0.25">
      <c r="D260800">
        <v>260797</v>
      </c>
      <c r="E260800">
        <v>40652.199999999997</v>
      </c>
      <c r="F260800">
        <v>39075.199999999997</v>
      </c>
    </row>
    <row r="260801" spans="4:6" x14ac:dyDescent="0.25">
      <c r="D260801">
        <v>260798</v>
      </c>
      <c r="E260801">
        <v>42465.599999999999</v>
      </c>
      <c r="F260801">
        <v>40794.800000000003</v>
      </c>
    </row>
    <row r="260802" spans="4:6" x14ac:dyDescent="0.25">
      <c r="D260802">
        <v>260799</v>
      </c>
      <c r="E260802">
        <v>42423.1</v>
      </c>
      <c r="F260802">
        <v>40754.6</v>
      </c>
    </row>
    <row r="260803" spans="4:6" x14ac:dyDescent="0.25">
      <c r="D260803">
        <v>260800</v>
      </c>
      <c r="E260803">
        <v>39242.300000000003</v>
      </c>
      <c r="F260803">
        <v>37735.9</v>
      </c>
    </row>
    <row r="260804" spans="4:6" x14ac:dyDescent="0.25">
      <c r="D260804">
        <v>260801</v>
      </c>
      <c r="E260804">
        <v>33362.699999999997</v>
      </c>
      <c r="F260804">
        <v>32129.8</v>
      </c>
    </row>
    <row r="260805" spans="4:6" x14ac:dyDescent="0.25">
      <c r="D260805">
        <v>260802</v>
      </c>
      <c r="E260805">
        <v>14545.6</v>
      </c>
      <c r="F260805">
        <v>13959.6</v>
      </c>
    </row>
    <row r="260806" spans="4:6" x14ac:dyDescent="0.25">
      <c r="D260806">
        <v>260803</v>
      </c>
      <c r="E260806">
        <v>0</v>
      </c>
      <c r="F260806">
        <v>-112.878</v>
      </c>
    </row>
    <row r="260807" spans="4:6" x14ac:dyDescent="0.25">
      <c r="D260807">
        <v>260804</v>
      </c>
      <c r="E260807">
        <v>0</v>
      </c>
      <c r="F260807">
        <v>-112.878</v>
      </c>
    </row>
    <row r="260808" spans="4:6" x14ac:dyDescent="0.25">
      <c r="D260808">
        <v>260805</v>
      </c>
      <c r="E260808">
        <v>0</v>
      </c>
      <c r="F260808">
        <v>-112.878</v>
      </c>
    </row>
    <row r="260809" spans="4:6" x14ac:dyDescent="0.25">
      <c r="D260809">
        <v>260806</v>
      </c>
      <c r="E260809">
        <v>0</v>
      </c>
      <c r="F260809">
        <v>-112.878</v>
      </c>
    </row>
    <row r="260810" spans="4:6" x14ac:dyDescent="0.25">
      <c r="D260810">
        <v>260807</v>
      </c>
      <c r="E260810">
        <v>0</v>
      </c>
      <c r="F260810">
        <v>-112.878</v>
      </c>
    </row>
    <row r="260811" spans="4:6" x14ac:dyDescent="0.25">
      <c r="D260811">
        <v>260808</v>
      </c>
      <c r="E260811">
        <v>0</v>
      </c>
      <c r="F260811">
        <v>-112.878</v>
      </c>
    </row>
    <row r="260812" spans="4:6" x14ac:dyDescent="0.25">
      <c r="D260812">
        <v>260809</v>
      </c>
      <c r="E260812">
        <v>0</v>
      </c>
      <c r="F260812">
        <v>-112.878</v>
      </c>
    </row>
    <row r="260813" spans="4:6" x14ac:dyDescent="0.25">
      <c r="D260813">
        <v>260810</v>
      </c>
      <c r="E260813">
        <v>0</v>
      </c>
      <c r="F260813">
        <v>-112.878</v>
      </c>
    </row>
    <row r="260814" spans="4:6" x14ac:dyDescent="0.25">
      <c r="D260814">
        <v>260811</v>
      </c>
      <c r="E260814">
        <v>0</v>
      </c>
      <c r="F260814">
        <v>-112.878</v>
      </c>
    </row>
    <row r="260815" spans="4:6" x14ac:dyDescent="0.25">
      <c r="D260815">
        <v>260812</v>
      </c>
      <c r="E260815">
        <v>0</v>
      </c>
      <c r="F260815">
        <v>-112.878</v>
      </c>
    </row>
    <row r="260816" spans="4:6" x14ac:dyDescent="0.25">
      <c r="D260816">
        <v>260813</v>
      </c>
      <c r="E260816">
        <v>0</v>
      </c>
      <c r="F260816">
        <v>-112.878</v>
      </c>
    </row>
    <row r="260817" spans="4:6" x14ac:dyDescent="0.25">
      <c r="D260817">
        <v>260814</v>
      </c>
      <c r="E260817">
        <v>0</v>
      </c>
      <c r="F260817">
        <v>-112.878</v>
      </c>
    </row>
    <row r="260818" spans="4:6" x14ac:dyDescent="0.25">
      <c r="D260818">
        <v>260815</v>
      </c>
      <c r="E260818">
        <v>37.614400000000003</v>
      </c>
      <c r="F260818">
        <v>-112.878</v>
      </c>
    </row>
    <row r="260819" spans="4:6" x14ac:dyDescent="0.25">
      <c r="D260819">
        <v>260816</v>
      </c>
      <c r="E260819">
        <v>19521.2</v>
      </c>
      <c r="F260819">
        <v>18786.400000000001</v>
      </c>
    </row>
    <row r="260820" spans="4:6" x14ac:dyDescent="0.25">
      <c r="D260820">
        <v>260817</v>
      </c>
      <c r="E260820">
        <v>34110.9</v>
      </c>
      <c r="F260820">
        <v>32840.699999999997</v>
      </c>
    </row>
    <row r="260821" spans="4:6" x14ac:dyDescent="0.25">
      <c r="D260821">
        <v>260818</v>
      </c>
      <c r="E260821">
        <v>40160.199999999997</v>
      </c>
      <c r="F260821">
        <v>38608</v>
      </c>
    </row>
    <row r="260822" spans="4:6" x14ac:dyDescent="0.25">
      <c r="D260822">
        <v>260819</v>
      </c>
      <c r="E260822">
        <v>44485.4</v>
      </c>
      <c r="F260822">
        <v>42706.6</v>
      </c>
    </row>
    <row r="260823" spans="4:6" x14ac:dyDescent="0.25">
      <c r="D260823">
        <v>260820</v>
      </c>
      <c r="E260823">
        <v>40746.9</v>
      </c>
      <c r="F260823">
        <v>39165</v>
      </c>
    </row>
    <row r="260824" spans="4:6" x14ac:dyDescent="0.25">
      <c r="D260824">
        <v>260821</v>
      </c>
      <c r="E260824">
        <v>37634.6</v>
      </c>
      <c r="F260824">
        <v>36206.300000000003</v>
      </c>
    </row>
    <row r="260825" spans="4:6" x14ac:dyDescent="0.25">
      <c r="D260825">
        <v>260822</v>
      </c>
      <c r="E260825">
        <v>44737.599999999999</v>
      </c>
      <c r="F260825">
        <v>42945</v>
      </c>
    </row>
    <row r="260826" spans="4:6" x14ac:dyDescent="0.25">
      <c r="D260826">
        <v>260823</v>
      </c>
      <c r="E260826">
        <v>29902.7</v>
      </c>
      <c r="F260826">
        <v>28814.9</v>
      </c>
    </row>
    <row r="260827" spans="4:6" x14ac:dyDescent="0.25">
      <c r="D260827">
        <v>260824</v>
      </c>
      <c r="E260827">
        <v>39417.599999999999</v>
      </c>
      <c r="F260827">
        <v>37902.5</v>
      </c>
    </row>
    <row r="260828" spans="4:6" x14ac:dyDescent="0.25">
      <c r="D260828">
        <v>260825</v>
      </c>
      <c r="E260828">
        <v>31919.8</v>
      </c>
      <c r="F260828">
        <v>30748.799999999999</v>
      </c>
    </row>
    <row r="260829" spans="4:6" x14ac:dyDescent="0.25">
      <c r="D260829">
        <v>260826</v>
      </c>
      <c r="E260829">
        <v>12008</v>
      </c>
      <c r="F260829">
        <v>11478</v>
      </c>
    </row>
    <row r="260830" spans="4:6" x14ac:dyDescent="0.25">
      <c r="D260830">
        <v>260827</v>
      </c>
      <c r="E260830">
        <v>0</v>
      </c>
      <c r="F260830">
        <v>-112.878</v>
      </c>
    </row>
    <row r="260831" spans="4:6" x14ac:dyDescent="0.25">
      <c r="D260831">
        <v>260828</v>
      </c>
      <c r="E260831">
        <v>0</v>
      </c>
      <c r="F260831">
        <v>-112.878</v>
      </c>
    </row>
    <row r="260832" spans="4:6" x14ac:dyDescent="0.25">
      <c r="D260832">
        <v>260829</v>
      </c>
      <c r="E260832">
        <v>0</v>
      </c>
      <c r="F260832">
        <v>-112.878</v>
      </c>
    </row>
    <row r="260833" spans="4:6" x14ac:dyDescent="0.25">
      <c r="D260833">
        <v>260830</v>
      </c>
      <c r="E260833">
        <v>0</v>
      </c>
      <c r="F260833">
        <v>-112.878</v>
      </c>
    </row>
    <row r="260834" spans="4:6" x14ac:dyDescent="0.25">
      <c r="D260834">
        <v>260831</v>
      </c>
      <c r="E260834">
        <v>0</v>
      </c>
      <c r="F260834">
        <v>-112.878</v>
      </c>
    </row>
    <row r="260835" spans="4:6" x14ac:dyDescent="0.25">
      <c r="D260835">
        <v>260832</v>
      </c>
      <c r="E260835">
        <v>0</v>
      </c>
      <c r="F260835">
        <v>-112.878</v>
      </c>
    </row>
    <row r="260836" spans="4:6" x14ac:dyDescent="0.25">
      <c r="D260836">
        <v>260833</v>
      </c>
      <c r="E260836">
        <v>0</v>
      </c>
      <c r="F260836">
        <v>-112.878</v>
      </c>
    </row>
    <row r="260837" spans="4:6" x14ac:dyDescent="0.25">
      <c r="D260837">
        <v>260834</v>
      </c>
      <c r="E260837">
        <v>0</v>
      </c>
      <c r="F260837">
        <v>-112.878</v>
      </c>
    </row>
    <row r="260838" spans="4:6" x14ac:dyDescent="0.25">
      <c r="D260838">
        <v>260835</v>
      </c>
      <c r="E260838">
        <v>0</v>
      </c>
      <c r="F260838">
        <v>-112.878</v>
      </c>
    </row>
    <row r="260839" spans="4:6" x14ac:dyDescent="0.25">
      <c r="D260839">
        <v>260836</v>
      </c>
      <c r="E260839">
        <v>0</v>
      </c>
      <c r="F260839">
        <v>-112.878</v>
      </c>
    </row>
    <row r="260840" spans="4:6" x14ac:dyDescent="0.25">
      <c r="D260840">
        <v>260837</v>
      </c>
      <c r="E260840">
        <v>0</v>
      </c>
      <c r="F260840">
        <v>-112.878</v>
      </c>
    </row>
    <row r="260841" spans="4:6" x14ac:dyDescent="0.25">
      <c r="D260841">
        <v>260838</v>
      </c>
      <c r="E260841">
        <v>0</v>
      </c>
      <c r="F260841">
        <v>-112.878</v>
      </c>
    </row>
    <row r="260842" spans="4:6" x14ac:dyDescent="0.25">
      <c r="D260842">
        <v>260839</v>
      </c>
      <c r="E260842">
        <v>351.43400000000003</v>
      </c>
      <c r="F260842">
        <v>23.310700000000001</v>
      </c>
    </row>
    <row r="260843" spans="4:6" x14ac:dyDescent="0.25">
      <c r="D260843">
        <v>260840</v>
      </c>
      <c r="E260843">
        <v>20096.400000000001</v>
      </c>
      <c r="F260843">
        <v>19346.2</v>
      </c>
    </row>
    <row r="260844" spans="4:6" x14ac:dyDescent="0.25">
      <c r="D260844">
        <v>260841</v>
      </c>
      <c r="E260844">
        <v>36149.4</v>
      </c>
      <c r="F260844">
        <v>34791.1</v>
      </c>
    </row>
    <row r="260845" spans="4:6" x14ac:dyDescent="0.25">
      <c r="D260845">
        <v>260842</v>
      </c>
      <c r="E260845">
        <v>42329</v>
      </c>
      <c r="F260845">
        <v>40665.4</v>
      </c>
    </row>
    <row r="260846" spans="4:6" x14ac:dyDescent="0.25">
      <c r="D260846">
        <v>260843</v>
      </c>
      <c r="E260846">
        <v>44796.7</v>
      </c>
      <c r="F260846">
        <v>43000.9</v>
      </c>
    </row>
    <row r="260847" spans="4:6" x14ac:dyDescent="0.25">
      <c r="D260847">
        <v>260844</v>
      </c>
      <c r="E260847">
        <v>45474.6</v>
      </c>
      <c r="F260847">
        <v>43641.4</v>
      </c>
    </row>
    <row r="260848" spans="4:6" x14ac:dyDescent="0.25">
      <c r="D260848">
        <v>260845</v>
      </c>
      <c r="E260848">
        <v>44541.2</v>
      </c>
      <c r="F260848">
        <v>42759.4</v>
      </c>
    </row>
    <row r="260849" spans="4:6" x14ac:dyDescent="0.25">
      <c r="D260849">
        <v>260846</v>
      </c>
      <c r="E260849">
        <v>42877.2</v>
      </c>
      <c r="F260849">
        <v>41184.800000000003</v>
      </c>
    </row>
    <row r="260850" spans="4:6" x14ac:dyDescent="0.25">
      <c r="D260850">
        <v>260847</v>
      </c>
      <c r="E260850">
        <v>41927.1</v>
      </c>
      <c r="F260850">
        <v>40284.6</v>
      </c>
    </row>
    <row r="260851" spans="4:6" x14ac:dyDescent="0.25">
      <c r="D260851">
        <v>260848</v>
      </c>
      <c r="E260851">
        <v>39479.9</v>
      </c>
      <c r="F260851">
        <v>37961.699999999997</v>
      </c>
    </row>
    <row r="260852" spans="4:6" x14ac:dyDescent="0.25">
      <c r="D260852">
        <v>260849</v>
      </c>
      <c r="E260852">
        <v>30656.3</v>
      </c>
      <c r="F260852">
        <v>29537.9</v>
      </c>
    </row>
    <row r="260853" spans="4:6" x14ac:dyDescent="0.25">
      <c r="D260853">
        <v>260850</v>
      </c>
      <c r="E260853">
        <v>11083.3</v>
      </c>
      <c r="F260853">
        <v>10574.1</v>
      </c>
    </row>
    <row r="260854" spans="4:6" x14ac:dyDescent="0.25">
      <c r="D260854">
        <v>260851</v>
      </c>
      <c r="E260854">
        <v>0</v>
      </c>
      <c r="F260854">
        <v>-112.878</v>
      </c>
    </row>
    <row r="260855" spans="4:6" x14ac:dyDescent="0.25">
      <c r="D260855">
        <v>260852</v>
      </c>
      <c r="E260855">
        <v>0</v>
      </c>
      <c r="F260855">
        <v>-112.878</v>
      </c>
    </row>
    <row r="260856" spans="4:6" x14ac:dyDescent="0.25">
      <c r="D260856">
        <v>260853</v>
      </c>
      <c r="E260856">
        <v>0</v>
      </c>
      <c r="F260856">
        <v>-112.878</v>
      </c>
    </row>
    <row r="260857" spans="4:6" x14ac:dyDescent="0.25">
      <c r="D260857">
        <v>260854</v>
      </c>
      <c r="E260857">
        <v>0</v>
      </c>
      <c r="F260857">
        <v>-112.878</v>
      </c>
    </row>
    <row r="260858" spans="4:6" x14ac:dyDescent="0.25">
      <c r="D260858">
        <v>260855</v>
      </c>
      <c r="E260858">
        <v>0</v>
      </c>
      <c r="F260858">
        <v>-112.878</v>
      </c>
    </row>
    <row r="260859" spans="4:6" x14ac:dyDescent="0.25">
      <c r="D260859">
        <v>260856</v>
      </c>
      <c r="E260859">
        <v>0</v>
      </c>
      <c r="F260859">
        <v>-112.878</v>
      </c>
    </row>
    <row r="260860" spans="4:6" x14ac:dyDescent="0.25">
      <c r="D260860">
        <v>260857</v>
      </c>
      <c r="E260860">
        <v>0</v>
      </c>
      <c r="F260860">
        <v>-112.878</v>
      </c>
    </row>
    <row r="260861" spans="4:6" x14ac:dyDescent="0.25">
      <c r="D260861">
        <v>260858</v>
      </c>
      <c r="E260861">
        <v>0</v>
      </c>
      <c r="F260861">
        <v>-112.878</v>
      </c>
    </row>
    <row r="260862" spans="4:6" x14ac:dyDescent="0.25">
      <c r="D260862">
        <v>260859</v>
      </c>
      <c r="E260862">
        <v>0</v>
      </c>
      <c r="F260862">
        <v>-112.878</v>
      </c>
    </row>
    <row r="260863" spans="4:6" x14ac:dyDescent="0.25">
      <c r="D260863">
        <v>260860</v>
      </c>
      <c r="E260863">
        <v>0</v>
      </c>
      <c r="F260863">
        <v>-112.878</v>
      </c>
    </row>
    <row r="260864" spans="4:6" x14ac:dyDescent="0.25">
      <c r="D260864">
        <v>260861</v>
      </c>
      <c r="E260864">
        <v>0</v>
      </c>
      <c r="F260864">
        <v>-112.878</v>
      </c>
    </row>
    <row r="260865" spans="4:6" x14ac:dyDescent="0.25">
      <c r="D260865">
        <v>260862</v>
      </c>
      <c r="E260865">
        <v>0</v>
      </c>
      <c r="F260865">
        <v>-112.878</v>
      </c>
    </row>
    <row r="260866" spans="4:6" x14ac:dyDescent="0.25">
      <c r="D260866">
        <v>260863</v>
      </c>
      <c r="E260866">
        <v>1685.22</v>
      </c>
      <c r="F260866">
        <v>1340.85</v>
      </c>
    </row>
    <row r="260867" spans="4:6" x14ac:dyDescent="0.25">
      <c r="D260867">
        <v>260864</v>
      </c>
      <c r="E260867">
        <v>26690</v>
      </c>
      <c r="F260867">
        <v>25716.400000000001</v>
      </c>
    </row>
    <row r="260868" spans="4:6" x14ac:dyDescent="0.25">
      <c r="D260868">
        <v>260865</v>
      </c>
      <c r="E260868">
        <v>40729.300000000003</v>
      </c>
      <c r="F260868">
        <v>39146.699999999997</v>
      </c>
    </row>
    <row r="260869" spans="4:6" x14ac:dyDescent="0.25">
      <c r="D260869">
        <v>260866</v>
      </c>
      <c r="E260869">
        <v>44830.2</v>
      </c>
      <c r="F260869">
        <v>43032.6</v>
      </c>
    </row>
    <row r="260870" spans="4:6" x14ac:dyDescent="0.25">
      <c r="D260870">
        <v>260867</v>
      </c>
      <c r="E260870">
        <v>45847.3</v>
      </c>
      <c r="F260870">
        <v>43993.3</v>
      </c>
    </row>
    <row r="260871" spans="4:6" x14ac:dyDescent="0.25">
      <c r="D260871">
        <v>260868</v>
      </c>
      <c r="E260871">
        <v>44172.5</v>
      </c>
      <c r="F260871">
        <v>42410.7</v>
      </c>
    </row>
    <row r="260872" spans="4:6" x14ac:dyDescent="0.25">
      <c r="D260872">
        <v>260869</v>
      </c>
      <c r="E260872">
        <v>43602.1</v>
      </c>
      <c r="F260872">
        <v>41871.1</v>
      </c>
    </row>
    <row r="260873" spans="4:6" x14ac:dyDescent="0.25">
      <c r="D260873">
        <v>260870</v>
      </c>
      <c r="E260873">
        <v>44432.6</v>
      </c>
      <c r="F260873">
        <v>42656.6</v>
      </c>
    </row>
    <row r="260874" spans="4:6" x14ac:dyDescent="0.25">
      <c r="D260874">
        <v>260871</v>
      </c>
      <c r="E260874">
        <v>42913.3</v>
      </c>
      <c r="F260874">
        <v>41219</v>
      </c>
    </row>
    <row r="260875" spans="4:6" x14ac:dyDescent="0.25">
      <c r="D260875">
        <v>260872</v>
      </c>
      <c r="E260875">
        <v>40293.1</v>
      </c>
      <c r="F260875">
        <v>38734.199999999997</v>
      </c>
    </row>
    <row r="260876" spans="4:6" x14ac:dyDescent="0.25">
      <c r="D260876">
        <v>260873</v>
      </c>
      <c r="E260876">
        <v>34384</v>
      </c>
      <c r="F260876">
        <v>33106</v>
      </c>
    </row>
    <row r="260877" spans="4:6" x14ac:dyDescent="0.25">
      <c r="D260877">
        <v>260874</v>
      </c>
      <c r="E260877">
        <v>16970.3</v>
      </c>
      <c r="F260877">
        <v>16316.6</v>
      </c>
    </row>
    <row r="260878" spans="4:6" x14ac:dyDescent="0.25">
      <c r="D260878">
        <v>260875</v>
      </c>
      <c r="E260878">
        <v>0</v>
      </c>
      <c r="F260878">
        <v>-112.878</v>
      </c>
    </row>
    <row r="260879" spans="4:6" x14ac:dyDescent="0.25">
      <c r="D260879">
        <v>260876</v>
      </c>
      <c r="E260879">
        <v>0</v>
      </c>
      <c r="F260879">
        <v>-112.878</v>
      </c>
    </row>
    <row r="260880" spans="4:6" x14ac:dyDescent="0.25">
      <c r="D260880">
        <v>260877</v>
      </c>
      <c r="E260880">
        <v>0</v>
      </c>
      <c r="F260880">
        <v>-112.878</v>
      </c>
    </row>
    <row r="260881" spans="4:6" x14ac:dyDescent="0.25">
      <c r="D260881">
        <v>260878</v>
      </c>
      <c r="E260881">
        <v>0</v>
      </c>
      <c r="F260881">
        <v>-112.878</v>
      </c>
    </row>
    <row r="260882" spans="4:6" x14ac:dyDescent="0.25">
      <c r="D260882">
        <v>260879</v>
      </c>
      <c r="E260882">
        <v>0</v>
      </c>
      <c r="F260882">
        <v>-112.878</v>
      </c>
    </row>
    <row r="260883" spans="4:6" x14ac:dyDescent="0.25">
      <c r="D260883">
        <v>260880</v>
      </c>
      <c r="E260883">
        <v>0</v>
      </c>
      <c r="F260883">
        <v>-112.878</v>
      </c>
    </row>
    <row r="260884" spans="4:6" x14ac:dyDescent="0.25">
      <c r="D260884">
        <v>260881</v>
      </c>
      <c r="E260884">
        <v>0</v>
      </c>
      <c r="F260884">
        <v>-112.878</v>
      </c>
    </row>
    <row r="260885" spans="4:6" x14ac:dyDescent="0.25">
      <c r="D260885">
        <v>260882</v>
      </c>
      <c r="E260885">
        <v>0</v>
      </c>
      <c r="F260885">
        <v>-112.878</v>
      </c>
    </row>
    <row r="260886" spans="4:6" x14ac:dyDescent="0.25">
      <c r="D260886">
        <v>260883</v>
      </c>
      <c r="E260886">
        <v>0</v>
      </c>
      <c r="F260886">
        <v>-112.878</v>
      </c>
    </row>
    <row r="260887" spans="4:6" x14ac:dyDescent="0.25">
      <c r="D260887">
        <v>260884</v>
      </c>
      <c r="E260887">
        <v>0</v>
      </c>
      <c r="F260887">
        <v>-112.878</v>
      </c>
    </row>
    <row r="260888" spans="4:6" x14ac:dyDescent="0.25">
      <c r="D260888">
        <v>260885</v>
      </c>
      <c r="E260888">
        <v>0</v>
      </c>
      <c r="F260888">
        <v>-112.878</v>
      </c>
    </row>
    <row r="260889" spans="4:6" x14ac:dyDescent="0.25">
      <c r="D260889">
        <v>260886</v>
      </c>
      <c r="E260889">
        <v>0</v>
      </c>
      <c r="F260889">
        <v>-112.878</v>
      </c>
    </row>
    <row r="260890" spans="4:6" x14ac:dyDescent="0.25">
      <c r="D260890">
        <v>260887</v>
      </c>
      <c r="E260890">
        <v>778.23</v>
      </c>
      <c r="F260890">
        <v>445.28399999999999</v>
      </c>
    </row>
    <row r="260891" spans="4:6" x14ac:dyDescent="0.25">
      <c r="D260891">
        <v>260888</v>
      </c>
      <c r="E260891">
        <v>15709</v>
      </c>
      <c r="F260891">
        <v>15083.6</v>
      </c>
    </row>
    <row r="260892" spans="4:6" x14ac:dyDescent="0.25">
      <c r="D260892">
        <v>260889</v>
      </c>
      <c r="E260892">
        <v>16264.8</v>
      </c>
      <c r="F260892">
        <v>15626.3</v>
      </c>
    </row>
    <row r="260893" spans="4:6" x14ac:dyDescent="0.25">
      <c r="D260893">
        <v>260890</v>
      </c>
      <c r="E260893">
        <v>27910.3</v>
      </c>
      <c r="F260893">
        <v>26896.2</v>
      </c>
    </row>
    <row r="260894" spans="4:6" x14ac:dyDescent="0.25">
      <c r="D260894">
        <v>260891</v>
      </c>
      <c r="E260894">
        <v>8123.09</v>
      </c>
      <c r="F260894">
        <v>7675.18</v>
      </c>
    </row>
    <row r="260895" spans="4:6" x14ac:dyDescent="0.25">
      <c r="D260895">
        <v>260892</v>
      </c>
      <c r="E260895">
        <v>20970.8</v>
      </c>
      <c r="F260895">
        <v>20203.5</v>
      </c>
    </row>
    <row r="260896" spans="4:6" x14ac:dyDescent="0.25">
      <c r="D260896">
        <v>260893</v>
      </c>
      <c r="E260896">
        <v>28406.7</v>
      </c>
      <c r="F260896">
        <v>27378</v>
      </c>
    </row>
    <row r="260897" spans="4:6" x14ac:dyDescent="0.25">
      <c r="D260897">
        <v>260894</v>
      </c>
      <c r="E260897">
        <v>27057.3</v>
      </c>
      <c r="F260897">
        <v>26080.1</v>
      </c>
    </row>
    <row r="260898" spans="4:6" x14ac:dyDescent="0.25">
      <c r="D260898">
        <v>260895</v>
      </c>
      <c r="E260898">
        <v>24837.9</v>
      </c>
      <c r="F260898">
        <v>23941.4</v>
      </c>
    </row>
    <row r="260899" spans="4:6" x14ac:dyDescent="0.25">
      <c r="D260899">
        <v>260896</v>
      </c>
      <c r="E260899">
        <v>12085.7</v>
      </c>
      <c r="F260899">
        <v>11559.2</v>
      </c>
    </row>
    <row r="260900" spans="4:6" x14ac:dyDescent="0.25">
      <c r="D260900">
        <v>260897</v>
      </c>
      <c r="E260900">
        <v>6382.42</v>
      </c>
      <c r="F260900">
        <v>5967.95</v>
      </c>
    </row>
    <row r="260901" spans="4:6" x14ac:dyDescent="0.25">
      <c r="D260901">
        <v>260898</v>
      </c>
      <c r="E260901">
        <v>3407.88</v>
      </c>
      <c r="F260901">
        <v>3040.84</v>
      </c>
    </row>
    <row r="260902" spans="4:6" x14ac:dyDescent="0.25">
      <c r="D260902">
        <v>260899</v>
      </c>
      <c r="E260902">
        <v>0</v>
      </c>
      <c r="F260902">
        <v>-112.878</v>
      </c>
    </row>
    <row r="260903" spans="4:6" x14ac:dyDescent="0.25">
      <c r="D260903">
        <v>260900</v>
      </c>
      <c r="E260903">
        <v>0</v>
      </c>
      <c r="F260903">
        <v>-112.878</v>
      </c>
    </row>
    <row r="260904" spans="4:6" x14ac:dyDescent="0.25">
      <c r="D260904">
        <v>260901</v>
      </c>
      <c r="E260904">
        <v>0</v>
      </c>
      <c r="F260904">
        <v>-112.878</v>
      </c>
    </row>
    <row r="260905" spans="4:6" x14ac:dyDescent="0.25">
      <c r="D260905">
        <v>260902</v>
      </c>
      <c r="E260905">
        <v>0</v>
      </c>
      <c r="F260905">
        <v>-112.878</v>
      </c>
    </row>
    <row r="260906" spans="4:6" x14ac:dyDescent="0.25">
      <c r="D260906">
        <v>260903</v>
      </c>
      <c r="E260906">
        <v>0</v>
      </c>
      <c r="F260906">
        <v>-112.878</v>
      </c>
    </row>
    <row r="260907" spans="4:6" x14ac:dyDescent="0.25">
      <c r="D260907">
        <v>260904</v>
      </c>
      <c r="E260907">
        <v>0</v>
      </c>
      <c r="F260907">
        <v>-112.878</v>
      </c>
    </row>
    <row r="260908" spans="4:6" x14ac:dyDescent="0.25">
      <c r="D260908">
        <v>260905</v>
      </c>
      <c r="E260908">
        <v>0</v>
      </c>
      <c r="F260908">
        <v>-112.878</v>
      </c>
    </row>
    <row r="260909" spans="4:6" x14ac:dyDescent="0.25">
      <c r="D260909">
        <v>260906</v>
      </c>
      <c r="E260909">
        <v>0</v>
      </c>
      <c r="F260909">
        <v>-112.878</v>
      </c>
    </row>
    <row r="260910" spans="4:6" x14ac:dyDescent="0.25">
      <c r="D260910">
        <v>260907</v>
      </c>
      <c r="E260910">
        <v>0</v>
      </c>
      <c r="F260910">
        <v>-112.878</v>
      </c>
    </row>
    <row r="260911" spans="4:6" x14ac:dyDescent="0.25">
      <c r="D260911">
        <v>260908</v>
      </c>
      <c r="E260911">
        <v>0</v>
      </c>
      <c r="F260911">
        <v>-112.878</v>
      </c>
    </row>
    <row r="260912" spans="4:6" x14ac:dyDescent="0.25">
      <c r="D260912">
        <v>260909</v>
      </c>
      <c r="E260912">
        <v>0</v>
      </c>
      <c r="F260912">
        <v>-112.878</v>
      </c>
    </row>
    <row r="260913" spans="4:6" x14ac:dyDescent="0.25">
      <c r="D260913">
        <v>260910</v>
      </c>
      <c r="E260913">
        <v>0</v>
      </c>
      <c r="F260913">
        <v>-112.878</v>
      </c>
    </row>
    <row r="260914" spans="4:6" x14ac:dyDescent="0.25">
      <c r="D260914">
        <v>260911</v>
      </c>
      <c r="E260914">
        <v>0</v>
      </c>
      <c r="F260914">
        <v>-112.878</v>
      </c>
    </row>
    <row r="260915" spans="4:6" x14ac:dyDescent="0.25">
      <c r="D260915">
        <v>260912</v>
      </c>
      <c r="E260915">
        <v>7493.24</v>
      </c>
      <c r="F260915">
        <v>7054.46</v>
      </c>
    </row>
    <row r="260916" spans="4:6" x14ac:dyDescent="0.25">
      <c r="D260916">
        <v>260913</v>
      </c>
      <c r="E260916">
        <v>9607.26</v>
      </c>
      <c r="F260916">
        <v>9126.75</v>
      </c>
    </row>
    <row r="260917" spans="4:6" x14ac:dyDescent="0.25">
      <c r="D260917">
        <v>260914</v>
      </c>
      <c r="E260917">
        <v>5526.98</v>
      </c>
      <c r="F260917">
        <v>5120.8</v>
      </c>
    </row>
    <row r="260918" spans="4:6" x14ac:dyDescent="0.25">
      <c r="D260918">
        <v>260915</v>
      </c>
      <c r="E260918">
        <v>41888.199999999997</v>
      </c>
      <c r="F260918">
        <v>40242.1</v>
      </c>
    </row>
    <row r="260919" spans="4:6" x14ac:dyDescent="0.25">
      <c r="D260919">
        <v>260916</v>
      </c>
      <c r="E260919">
        <v>9217.91</v>
      </c>
      <c r="F260919">
        <v>8741.41</v>
      </c>
    </row>
    <row r="260920" spans="4:6" x14ac:dyDescent="0.25">
      <c r="D260920">
        <v>260917</v>
      </c>
      <c r="E260920">
        <v>9635.6299999999992</v>
      </c>
      <c r="F260920">
        <v>9149.0499999999993</v>
      </c>
    </row>
    <row r="260921" spans="4:6" x14ac:dyDescent="0.25">
      <c r="D260921">
        <v>260918</v>
      </c>
      <c r="E260921">
        <v>8908.15</v>
      </c>
      <c r="F260921">
        <v>8435.4699999999993</v>
      </c>
    </row>
    <row r="260922" spans="4:6" x14ac:dyDescent="0.25">
      <c r="D260922">
        <v>260919</v>
      </c>
      <c r="E260922">
        <v>5821.37</v>
      </c>
      <c r="F260922">
        <v>5407.06</v>
      </c>
    </row>
    <row r="260923" spans="4:6" x14ac:dyDescent="0.25">
      <c r="D260923">
        <v>260920</v>
      </c>
      <c r="E260923">
        <v>3817.14</v>
      </c>
      <c r="F260923">
        <v>3436.58</v>
      </c>
    </row>
    <row r="260924" spans="4:6" x14ac:dyDescent="0.25">
      <c r="D260924">
        <v>260921</v>
      </c>
      <c r="E260924">
        <v>7104.13</v>
      </c>
      <c r="F260924">
        <v>6666.13</v>
      </c>
    </row>
    <row r="260925" spans="4:6" x14ac:dyDescent="0.25">
      <c r="D260925">
        <v>260922</v>
      </c>
      <c r="E260925">
        <v>3702.57</v>
      </c>
      <c r="F260925">
        <v>3322.85</v>
      </c>
    </row>
    <row r="260926" spans="4:6" x14ac:dyDescent="0.25">
      <c r="D260926">
        <v>260923</v>
      </c>
      <c r="E260926">
        <v>0</v>
      </c>
      <c r="F260926">
        <v>-112.878</v>
      </c>
    </row>
    <row r="260927" spans="4:6" x14ac:dyDescent="0.25">
      <c r="D260927">
        <v>260924</v>
      </c>
      <c r="E260927">
        <v>0</v>
      </c>
      <c r="F260927">
        <v>-112.878</v>
      </c>
    </row>
    <row r="260928" spans="4:6" x14ac:dyDescent="0.25">
      <c r="D260928">
        <v>260925</v>
      </c>
      <c r="E260928">
        <v>0</v>
      </c>
      <c r="F260928">
        <v>-112.878</v>
      </c>
    </row>
    <row r="260929" spans="4:6" x14ac:dyDescent="0.25">
      <c r="D260929">
        <v>260926</v>
      </c>
      <c r="E260929">
        <v>0</v>
      </c>
      <c r="F260929">
        <v>-112.878</v>
      </c>
    </row>
    <row r="260930" spans="4:6" x14ac:dyDescent="0.25">
      <c r="D260930">
        <v>260927</v>
      </c>
      <c r="E260930">
        <v>0</v>
      </c>
      <c r="F260930">
        <v>-112.878</v>
      </c>
    </row>
    <row r="260931" spans="4:6" x14ac:dyDescent="0.25">
      <c r="D260931">
        <v>260928</v>
      </c>
      <c r="E260931">
        <v>0</v>
      </c>
      <c r="F260931">
        <v>-112.878</v>
      </c>
    </row>
    <row r="260932" spans="4:6" x14ac:dyDescent="0.25">
      <c r="D260932">
        <v>260929</v>
      </c>
      <c r="E260932">
        <v>0</v>
      </c>
      <c r="F260932">
        <v>-112.878</v>
      </c>
    </row>
    <row r="260933" spans="4:6" x14ac:dyDescent="0.25">
      <c r="D260933">
        <v>260930</v>
      </c>
      <c r="E260933">
        <v>0</v>
      </c>
      <c r="F260933">
        <v>-112.878</v>
      </c>
    </row>
    <row r="260934" spans="4:6" x14ac:dyDescent="0.25">
      <c r="D260934">
        <v>260931</v>
      </c>
      <c r="E260934">
        <v>0</v>
      </c>
      <c r="F260934">
        <v>-112.878</v>
      </c>
    </row>
    <row r="260935" spans="4:6" x14ac:dyDescent="0.25">
      <c r="D260935">
        <v>260932</v>
      </c>
      <c r="E260935">
        <v>0</v>
      </c>
      <c r="F260935">
        <v>-112.878</v>
      </c>
    </row>
    <row r="260936" spans="4:6" x14ac:dyDescent="0.25">
      <c r="D260936">
        <v>260933</v>
      </c>
      <c r="E260936">
        <v>0</v>
      </c>
      <c r="F260936">
        <v>-112.878</v>
      </c>
    </row>
    <row r="260937" spans="4:6" x14ac:dyDescent="0.25">
      <c r="D260937">
        <v>260934</v>
      </c>
      <c r="E260937">
        <v>0</v>
      </c>
      <c r="F260937">
        <v>-112.878</v>
      </c>
    </row>
    <row r="260938" spans="4:6" x14ac:dyDescent="0.25">
      <c r="D260938">
        <v>260935</v>
      </c>
      <c r="E260938">
        <v>357.43099999999998</v>
      </c>
      <c r="F260938">
        <v>29.241399999999999</v>
      </c>
    </row>
    <row r="260939" spans="4:6" x14ac:dyDescent="0.25">
      <c r="D260939">
        <v>260936</v>
      </c>
      <c r="E260939">
        <v>21120.6</v>
      </c>
      <c r="F260939">
        <v>20327</v>
      </c>
    </row>
    <row r="260940" spans="4:6" x14ac:dyDescent="0.25">
      <c r="D260940">
        <v>260937</v>
      </c>
      <c r="E260940">
        <v>37968.400000000001</v>
      </c>
      <c r="F260940">
        <v>36514.199999999997</v>
      </c>
    </row>
    <row r="260941" spans="4:6" x14ac:dyDescent="0.25">
      <c r="D260941">
        <v>260938</v>
      </c>
      <c r="E260941">
        <v>44637.7</v>
      </c>
      <c r="F260941">
        <v>42847.6</v>
      </c>
    </row>
    <row r="260942" spans="4:6" x14ac:dyDescent="0.25">
      <c r="D260942">
        <v>260939</v>
      </c>
      <c r="E260942">
        <v>46230.5</v>
      </c>
      <c r="F260942">
        <v>44355</v>
      </c>
    </row>
    <row r="260943" spans="4:6" x14ac:dyDescent="0.25">
      <c r="D260943">
        <v>260940</v>
      </c>
      <c r="E260943">
        <v>47977.1</v>
      </c>
      <c r="F260943">
        <v>46002.1</v>
      </c>
    </row>
    <row r="260944" spans="4:6" x14ac:dyDescent="0.25">
      <c r="D260944">
        <v>260941</v>
      </c>
      <c r="E260944">
        <v>46097.2</v>
      </c>
      <c r="F260944">
        <v>44229.3</v>
      </c>
    </row>
    <row r="260945" spans="4:6" x14ac:dyDescent="0.25">
      <c r="D260945">
        <v>260942</v>
      </c>
      <c r="E260945">
        <v>47810.400000000001</v>
      </c>
      <c r="F260945">
        <v>45844.9</v>
      </c>
    </row>
    <row r="260946" spans="4:6" x14ac:dyDescent="0.25">
      <c r="D260946">
        <v>260943</v>
      </c>
      <c r="E260946">
        <v>46123.3</v>
      </c>
      <c r="F260946">
        <v>44253.9</v>
      </c>
    </row>
    <row r="260947" spans="4:6" x14ac:dyDescent="0.25">
      <c r="D260947">
        <v>260944</v>
      </c>
      <c r="E260947">
        <v>42594.2</v>
      </c>
      <c r="F260947">
        <v>40916.5</v>
      </c>
    </row>
    <row r="260948" spans="4:6" x14ac:dyDescent="0.25">
      <c r="D260948">
        <v>260945</v>
      </c>
      <c r="E260948">
        <v>32969</v>
      </c>
      <c r="F260948">
        <v>31741.7</v>
      </c>
    </row>
    <row r="260949" spans="4:6" x14ac:dyDescent="0.25">
      <c r="D260949">
        <v>260946</v>
      </c>
      <c r="E260949">
        <v>10310</v>
      </c>
      <c r="F260949">
        <v>9807.31</v>
      </c>
    </row>
    <row r="260950" spans="4:6" x14ac:dyDescent="0.25">
      <c r="D260950">
        <v>260947</v>
      </c>
      <c r="E260950">
        <v>0</v>
      </c>
      <c r="F260950">
        <v>-112.878</v>
      </c>
    </row>
    <row r="260951" spans="4:6" x14ac:dyDescent="0.25">
      <c r="D260951">
        <v>260948</v>
      </c>
      <c r="E260951">
        <v>0</v>
      </c>
      <c r="F260951">
        <v>-112.878</v>
      </c>
    </row>
    <row r="260952" spans="4:6" x14ac:dyDescent="0.25">
      <c r="D260952">
        <v>260949</v>
      </c>
      <c r="E260952">
        <v>0</v>
      </c>
      <c r="F260952">
        <v>-112.878</v>
      </c>
    </row>
    <row r="260953" spans="4:6" x14ac:dyDescent="0.25">
      <c r="D260953">
        <v>260950</v>
      </c>
      <c r="E260953">
        <v>0</v>
      </c>
      <c r="F260953">
        <v>-112.878</v>
      </c>
    </row>
    <row r="260954" spans="4:6" x14ac:dyDescent="0.25">
      <c r="D260954">
        <v>260951</v>
      </c>
      <c r="E260954">
        <v>0</v>
      </c>
      <c r="F260954">
        <v>-112.878</v>
      </c>
    </row>
    <row r="260955" spans="4:6" x14ac:dyDescent="0.25">
      <c r="D260955">
        <v>260952</v>
      </c>
      <c r="E260955">
        <v>0</v>
      </c>
      <c r="F260955">
        <v>-112.878</v>
      </c>
    </row>
    <row r="260956" spans="4:6" x14ac:dyDescent="0.25">
      <c r="D260956">
        <v>260953</v>
      </c>
      <c r="E260956">
        <v>0</v>
      </c>
      <c r="F260956">
        <v>-112.878</v>
      </c>
    </row>
    <row r="260957" spans="4:6" x14ac:dyDescent="0.25">
      <c r="D260957">
        <v>260954</v>
      </c>
      <c r="E260957">
        <v>0</v>
      </c>
      <c r="F260957">
        <v>-112.878</v>
      </c>
    </row>
    <row r="260958" spans="4:6" x14ac:dyDescent="0.25">
      <c r="D260958">
        <v>260955</v>
      </c>
      <c r="E260958">
        <v>0</v>
      </c>
      <c r="F260958">
        <v>-112.878</v>
      </c>
    </row>
    <row r="260959" spans="4:6" x14ac:dyDescent="0.25">
      <c r="D260959">
        <v>260956</v>
      </c>
      <c r="E260959">
        <v>0</v>
      </c>
      <c r="F260959">
        <v>-112.878</v>
      </c>
    </row>
    <row r="260960" spans="4:6" x14ac:dyDescent="0.25">
      <c r="D260960">
        <v>260957</v>
      </c>
      <c r="E260960">
        <v>0</v>
      </c>
      <c r="F260960">
        <v>-112.878</v>
      </c>
    </row>
    <row r="260961" spans="4:6" x14ac:dyDescent="0.25">
      <c r="D260961">
        <v>260958</v>
      </c>
      <c r="E260961">
        <v>0</v>
      </c>
      <c r="F260961">
        <v>-112.878</v>
      </c>
    </row>
    <row r="260962" spans="4:6" x14ac:dyDescent="0.25">
      <c r="D260962">
        <v>260959</v>
      </c>
      <c r="E260962">
        <v>1336.97</v>
      </c>
      <c r="F260962">
        <v>991.14499999999998</v>
      </c>
    </row>
    <row r="260963" spans="4:6" x14ac:dyDescent="0.25">
      <c r="D260963">
        <v>260960</v>
      </c>
      <c r="E260963">
        <v>26007.9</v>
      </c>
      <c r="F260963">
        <v>25054.2</v>
      </c>
    </row>
    <row r="260964" spans="4:6" x14ac:dyDescent="0.25">
      <c r="D260964">
        <v>260961</v>
      </c>
      <c r="E260964">
        <v>37369.800000000003</v>
      </c>
      <c r="F260964">
        <v>35954.1</v>
      </c>
    </row>
    <row r="260965" spans="4:6" x14ac:dyDescent="0.25">
      <c r="D260965">
        <v>260962</v>
      </c>
      <c r="E260965">
        <v>44986</v>
      </c>
      <c r="F260965">
        <v>43179.8</v>
      </c>
    </row>
    <row r="260966" spans="4:6" x14ac:dyDescent="0.25">
      <c r="D260966">
        <v>260963</v>
      </c>
      <c r="E260966">
        <v>45543.199999999997</v>
      </c>
      <c r="F260966">
        <v>43706.2</v>
      </c>
    </row>
    <row r="260967" spans="4:6" x14ac:dyDescent="0.25">
      <c r="D260967">
        <v>260964</v>
      </c>
      <c r="E260967">
        <v>48209.5</v>
      </c>
      <c r="F260967">
        <v>46221</v>
      </c>
    </row>
    <row r="260968" spans="4:6" x14ac:dyDescent="0.25">
      <c r="D260968">
        <v>260965</v>
      </c>
      <c r="E260968">
        <v>46467.8</v>
      </c>
      <c r="F260968">
        <v>44579</v>
      </c>
    </row>
    <row r="260969" spans="4:6" x14ac:dyDescent="0.25">
      <c r="D260969">
        <v>260966</v>
      </c>
      <c r="E260969">
        <v>46870.8</v>
      </c>
      <c r="F260969">
        <v>44959.199999999997</v>
      </c>
    </row>
    <row r="260970" spans="4:6" x14ac:dyDescent="0.25">
      <c r="D260970">
        <v>260967</v>
      </c>
      <c r="E260970">
        <v>45187</v>
      </c>
      <c r="F260970">
        <v>43369.7</v>
      </c>
    </row>
    <row r="260971" spans="4:6" x14ac:dyDescent="0.25">
      <c r="D260971">
        <v>260968</v>
      </c>
      <c r="E260971">
        <v>43896.4</v>
      </c>
      <c r="F260971">
        <v>42149.5</v>
      </c>
    </row>
    <row r="260972" spans="4:6" x14ac:dyDescent="0.25">
      <c r="D260972">
        <v>260969</v>
      </c>
      <c r="E260972">
        <v>35862.199999999997</v>
      </c>
      <c r="F260972">
        <v>34517.1</v>
      </c>
    </row>
    <row r="260973" spans="4:6" x14ac:dyDescent="0.25">
      <c r="D260973">
        <v>260970</v>
      </c>
      <c r="E260973">
        <v>14719.3</v>
      </c>
      <c r="F260973">
        <v>14116.2</v>
      </c>
    </row>
    <row r="260974" spans="4:6" x14ac:dyDescent="0.25">
      <c r="D260974">
        <v>260971</v>
      </c>
      <c r="E260974">
        <v>0</v>
      </c>
      <c r="F260974">
        <v>-112.878</v>
      </c>
    </row>
    <row r="260975" spans="4:6" x14ac:dyDescent="0.25">
      <c r="D260975">
        <v>260972</v>
      </c>
      <c r="E260975">
        <v>0</v>
      </c>
      <c r="F260975">
        <v>-112.878</v>
      </c>
    </row>
    <row r="260976" spans="4:6" x14ac:dyDescent="0.25">
      <c r="D260976">
        <v>260973</v>
      </c>
      <c r="E260976">
        <v>0</v>
      </c>
      <c r="F260976">
        <v>-112.878</v>
      </c>
    </row>
    <row r="260977" spans="4:6" x14ac:dyDescent="0.25">
      <c r="D260977">
        <v>260974</v>
      </c>
      <c r="E260977">
        <v>0</v>
      </c>
      <c r="F260977">
        <v>-112.878</v>
      </c>
    </row>
    <row r="260978" spans="4:6" x14ac:dyDescent="0.25">
      <c r="D260978">
        <v>260975</v>
      </c>
      <c r="E260978">
        <v>0</v>
      </c>
      <c r="F260978">
        <v>-112.878</v>
      </c>
    </row>
    <row r="260979" spans="4:6" x14ac:dyDescent="0.25">
      <c r="D260979">
        <v>260976</v>
      </c>
      <c r="E260979">
        <v>0</v>
      </c>
      <c r="F260979">
        <v>-112.878</v>
      </c>
    </row>
    <row r="260980" spans="4:6" x14ac:dyDescent="0.25">
      <c r="D260980">
        <v>260977</v>
      </c>
      <c r="E260980">
        <v>0</v>
      </c>
      <c r="F260980">
        <v>-112.878</v>
      </c>
    </row>
    <row r="260981" spans="4:6" x14ac:dyDescent="0.25">
      <c r="D260981">
        <v>260978</v>
      </c>
      <c r="E260981">
        <v>0</v>
      </c>
      <c r="F260981">
        <v>-112.878</v>
      </c>
    </row>
    <row r="260982" spans="4:6" x14ac:dyDescent="0.25">
      <c r="D260982">
        <v>260979</v>
      </c>
      <c r="E260982">
        <v>0</v>
      </c>
      <c r="F260982">
        <v>-112.878</v>
      </c>
    </row>
    <row r="260983" spans="4:6" x14ac:dyDescent="0.25">
      <c r="D260983">
        <v>260980</v>
      </c>
      <c r="E260983">
        <v>0</v>
      </c>
      <c r="F260983">
        <v>-112.878</v>
      </c>
    </row>
    <row r="260984" spans="4:6" x14ac:dyDescent="0.25">
      <c r="D260984">
        <v>260981</v>
      </c>
      <c r="E260984">
        <v>0</v>
      </c>
      <c r="F260984">
        <v>-112.878</v>
      </c>
    </row>
    <row r="260985" spans="4:6" x14ac:dyDescent="0.25">
      <c r="D260985">
        <v>260982</v>
      </c>
      <c r="E260985">
        <v>0</v>
      </c>
      <c r="F260985">
        <v>-112.878</v>
      </c>
    </row>
    <row r="260986" spans="4:6" x14ac:dyDescent="0.25">
      <c r="D260986">
        <v>260983</v>
      </c>
      <c r="E260986">
        <v>389.60500000000002</v>
      </c>
      <c r="F260986">
        <v>61.058100000000003</v>
      </c>
    </row>
    <row r="260987" spans="4:6" x14ac:dyDescent="0.25">
      <c r="D260987">
        <v>260984</v>
      </c>
      <c r="E260987">
        <v>24708.2</v>
      </c>
      <c r="F260987">
        <v>23794.3</v>
      </c>
    </row>
    <row r="260988" spans="4:6" x14ac:dyDescent="0.25">
      <c r="D260988">
        <v>260985</v>
      </c>
      <c r="E260988">
        <v>40045.300000000003</v>
      </c>
      <c r="F260988">
        <v>38490.699999999997</v>
      </c>
    </row>
    <row r="260989" spans="4:6" x14ac:dyDescent="0.25">
      <c r="D260989">
        <v>260986</v>
      </c>
      <c r="E260989">
        <v>45396.9</v>
      </c>
      <c r="F260989">
        <v>43567.7</v>
      </c>
    </row>
    <row r="260990" spans="4:6" x14ac:dyDescent="0.25">
      <c r="D260990">
        <v>260987</v>
      </c>
      <c r="E260990">
        <v>47539.9</v>
      </c>
      <c r="F260990">
        <v>45590.1</v>
      </c>
    </row>
    <row r="260991" spans="4:6" x14ac:dyDescent="0.25">
      <c r="D260991">
        <v>260988</v>
      </c>
      <c r="E260991">
        <v>45750.2</v>
      </c>
      <c r="F260991">
        <v>43901.7</v>
      </c>
    </row>
    <row r="260992" spans="4:6" x14ac:dyDescent="0.25">
      <c r="D260992">
        <v>260989</v>
      </c>
      <c r="E260992">
        <v>43389.7</v>
      </c>
      <c r="F260992">
        <v>41670</v>
      </c>
    </row>
    <row r="260993" spans="4:6" x14ac:dyDescent="0.25">
      <c r="D260993">
        <v>260990</v>
      </c>
      <c r="E260993">
        <v>42600.3</v>
      </c>
      <c r="F260993">
        <v>40922.5</v>
      </c>
    </row>
    <row r="260994" spans="4:6" x14ac:dyDescent="0.25">
      <c r="D260994">
        <v>260991</v>
      </c>
      <c r="E260994">
        <v>41801.199999999997</v>
      </c>
      <c r="F260994">
        <v>40165.199999999997</v>
      </c>
    </row>
    <row r="260995" spans="4:6" x14ac:dyDescent="0.25">
      <c r="D260995">
        <v>260992</v>
      </c>
      <c r="E260995">
        <v>40314.300000000003</v>
      </c>
      <c r="F260995">
        <v>38754.300000000003</v>
      </c>
    </row>
    <row r="260996" spans="4:6" x14ac:dyDescent="0.25">
      <c r="D260996">
        <v>260993</v>
      </c>
      <c r="E260996">
        <v>33563.5</v>
      </c>
      <c r="F260996">
        <v>32321.8</v>
      </c>
    </row>
    <row r="260997" spans="4:6" x14ac:dyDescent="0.25">
      <c r="D260997">
        <v>260994</v>
      </c>
      <c r="E260997">
        <v>12146.2</v>
      </c>
      <c r="F260997">
        <v>11615</v>
      </c>
    </row>
    <row r="260998" spans="4:6" x14ac:dyDescent="0.25">
      <c r="D260998">
        <v>260995</v>
      </c>
      <c r="E260998">
        <v>0</v>
      </c>
      <c r="F260998">
        <v>-112.878</v>
      </c>
    </row>
    <row r="260999" spans="4:6" x14ac:dyDescent="0.25">
      <c r="D260999">
        <v>260996</v>
      </c>
      <c r="E260999">
        <v>0</v>
      </c>
      <c r="F260999">
        <v>-112.878</v>
      </c>
    </row>
    <row r="261000" spans="4:6" x14ac:dyDescent="0.25">
      <c r="D261000">
        <v>260997</v>
      </c>
      <c r="E261000">
        <v>0</v>
      </c>
      <c r="F261000">
        <v>-112.878</v>
      </c>
    </row>
    <row r="261001" spans="4:6" x14ac:dyDescent="0.25">
      <c r="D261001">
        <v>260998</v>
      </c>
      <c r="E261001">
        <v>0</v>
      </c>
      <c r="F261001">
        <v>-112.878</v>
      </c>
    </row>
    <row r="261002" spans="4:6" x14ac:dyDescent="0.25">
      <c r="D261002">
        <v>260999</v>
      </c>
      <c r="E261002">
        <v>0</v>
      </c>
      <c r="F261002">
        <v>-112.878</v>
      </c>
    </row>
    <row r="261003" spans="4:6" x14ac:dyDescent="0.25">
      <c r="D261003">
        <v>261000</v>
      </c>
      <c r="E261003">
        <v>0</v>
      </c>
      <c r="F261003">
        <v>-112.878</v>
      </c>
    </row>
    <row r="261004" spans="4:6" x14ac:dyDescent="0.25">
      <c r="D261004">
        <v>261001</v>
      </c>
      <c r="E261004">
        <v>0</v>
      </c>
      <c r="F261004">
        <v>-112.878</v>
      </c>
    </row>
    <row r="261005" spans="4:6" x14ac:dyDescent="0.25">
      <c r="D261005">
        <v>261002</v>
      </c>
      <c r="E261005">
        <v>0</v>
      </c>
      <c r="F261005">
        <v>-112.878</v>
      </c>
    </row>
    <row r="261006" spans="4:6" x14ac:dyDescent="0.25">
      <c r="D261006">
        <v>261003</v>
      </c>
      <c r="E261006">
        <v>0</v>
      </c>
      <c r="F261006">
        <v>-112.878</v>
      </c>
    </row>
    <row r="261007" spans="4:6" x14ac:dyDescent="0.25">
      <c r="D261007">
        <v>261004</v>
      </c>
      <c r="E261007">
        <v>0</v>
      </c>
      <c r="F261007">
        <v>-112.878</v>
      </c>
    </row>
    <row r="261008" spans="4:6" x14ac:dyDescent="0.25">
      <c r="D261008">
        <v>261005</v>
      </c>
      <c r="E261008">
        <v>0</v>
      </c>
      <c r="F261008">
        <v>-112.878</v>
      </c>
    </row>
    <row r="261009" spans="4:6" x14ac:dyDescent="0.25">
      <c r="D261009">
        <v>261006</v>
      </c>
      <c r="E261009">
        <v>0</v>
      </c>
      <c r="F261009">
        <v>-112.878</v>
      </c>
    </row>
    <row r="261010" spans="4:6" x14ac:dyDescent="0.25">
      <c r="D261010">
        <v>261007</v>
      </c>
      <c r="E261010">
        <v>318.91500000000002</v>
      </c>
      <c r="F261010">
        <v>-8.8477599999999992</v>
      </c>
    </row>
    <row r="261011" spans="4:6" x14ac:dyDescent="0.25">
      <c r="D261011">
        <v>261008</v>
      </c>
      <c r="E261011">
        <v>20505.3</v>
      </c>
      <c r="F261011">
        <v>19736.900000000001</v>
      </c>
    </row>
    <row r="261012" spans="4:6" x14ac:dyDescent="0.25">
      <c r="D261012">
        <v>261009</v>
      </c>
      <c r="E261012">
        <v>37134.9</v>
      </c>
      <c r="F261012">
        <v>35727.699999999997</v>
      </c>
    </row>
    <row r="261013" spans="4:6" x14ac:dyDescent="0.25">
      <c r="D261013">
        <v>261010</v>
      </c>
      <c r="E261013">
        <v>43519.6</v>
      </c>
      <c r="F261013">
        <v>41793</v>
      </c>
    </row>
    <row r="261014" spans="4:6" x14ac:dyDescent="0.25">
      <c r="D261014">
        <v>261011</v>
      </c>
      <c r="E261014">
        <v>44674.9</v>
      </c>
      <c r="F261014">
        <v>42885.7</v>
      </c>
    </row>
    <row r="261015" spans="4:6" x14ac:dyDescent="0.25">
      <c r="D261015">
        <v>261012</v>
      </c>
      <c r="E261015">
        <v>44482.3</v>
      </c>
      <c r="F261015">
        <v>42703.7</v>
      </c>
    </row>
    <row r="261016" spans="4:6" x14ac:dyDescent="0.25">
      <c r="D261016">
        <v>261013</v>
      </c>
      <c r="E261016">
        <v>44402.9</v>
      </c>
      <c r="F261016">
        <v>42628.6</v>
      </c>
    </row>
    <row r="261017" spans="4:6" x14ac:dyDescent="0.25">
      <c r="D261017">
        <v>261014</v>
      </c>
      <c r="E261017">
        <v>42617.599999999999</v>
      </c>
      <c r="F261017">
        <v>40938.9</v>
      </c>
    </row>
    <row r="261018" spans="4:6" x14ac:dyDescent="0.25">
      <c r="D261018">
        <v>261015</v>
      </c>
      <c r="E261018">
        <v>41778.400000000001</v>
      </c>
      <c r="F261018">
        <v>40143.5</v>
      </c>
    </row>
    <row r="261019" spans="4:6" x14ac:dyDescent="0.25">
      <c r="D261019">
        <v>261016</v>
      </c>
      <c r="E261019">
        <v>40282</v>
      </c>
      <c r="F261019">
        <v>38723.599999999999</v>
      </c>
    </row>
    <row r="261020" spans="4:6" x14ac:dyDescent="0.25">
      <c r="D261020">
        <v>261017</v>
      </c>
      <c r="E261020">
        <v>31266.3</v>
      </c>
      <c r="F261020">
        <v>30122.799999999999</v>
      </c>
    </row>
    <row r="261021" spans="4:6" x14ac:dyDescent="0.25">
      <c r="D261021">
        <v>261018</v>
      </c>
      <c r="E261021">
        <v>9197.89</v>
      </c>
      <c r="F261021">
        <v>8728.27</v>
      </c>
    </row>
    <row r="261022" spans="4:6" x14ac:dyDescent="0.25">
      <c r="D261022">
        <v>261019</v>
      </c>
      <c r="E261022">
        <v>0</v>
      </c>
      <c r="F261022">
        <v>-112.878</v>
      </c>
    </row>
    <row r="261023" spans="4:6" x14ac:dyDescent="0.25">
      <c r="D261023">
        <v>261020</v>
      </c>
      <c r="E261023">
        <v>0</v>
      </c>
      <c r="F261023">
        <v>-112.878</v>
      </c>
    </row>
    <row r="261024" spans="4:6" x14ac:dyDescent="0.25">
      <c r="D261024">
        <v>261021</v>
      </c>
      <c r="E261024">
        <v>0</v>
      </c>
      <c r="F261024">
        <v>-112.878</v>
      </c>
    </row>
    <row r="261025" spans="4:6" x14ac:dyDescent="0.25">
      <c r="D261025">
        <v>261022</v>
      </c>
      <c r="E261025">
        <v>0</v>
      </c>
      <c r="F261025">
        <v>-112.878</v>
      </c>
    </row>
    <row r="261026" spans="4:6" x14ac:dyDescent="0.25">
      <c r="D261026">
        <v>261023</v>
      </c>
      <c r="E261026">
        <v>0</v>
      </c>
      <c r="F261026">
        <v>-112.878</v>
      </c>
    </row>
    <row r="261027" spans="4:6" x14ac:dyDescent="0.25">
      <c r="D261027">
        <v>261024</v>
      </c>
      <c r="E261027">
        <v>0</v>
      </c>
      <c r="F261027">
        <v>-112.878</v>
      </c>
    </row>
    <row r="261028" spans="4:6" x14ac:dyDescent="0.25">
      <c r="D261028">
        <v>261025</v>
      </c>
      <c r="E261028">
        <v>0</v>
      </c>
      <c r="F261028">
        <v>-112.878</v>
      </c>
    </row>
    <row r="261029" spans="4:6" x14ac:dyDescent="0.25">
      <c r="D261029">
        <v>261026</v>
      </c>
      <c r="E261029">
        <v>0</v>
      </c>
      <c r="F261029">
        <v>-112.878</v>
      </c>
    </row>
    <row r="261030" spans="4:6" x14ac:dyDescent="0.25">
      <c r="D261030">
        <v>261027</v>
      </c>
      <c r="E261030">
        <v>0</v>
      </c>
      <c r="F261030">
        <v>-112.878</v>
      </c>
    </row>
    <row r="261031" spans="4:6" x14ac:dyDescent="0.25">
      <c r="D261031">
        <v>261028</v>
      </c>
      <c r="E261031">
        <v>0</v>
      </c>
      <c r="F261031">
        <v>-112.878</v>
      </c>
    </row>
    <row r="261032" spans="4:6" x14ac:dyDescent="0.25">
      <c r="D261032">
        <v>261029</v>
      </c>
      <c r="E261032">
        <v>0</v>
      </c>
      <c r="F261032">
        <v>-112.878</v>
      </c>
    </row>
    <row r="261033" spans="4:6" x14ac:dyDescent="0.25">
      <c r="D261033">
        <v>261030</v>
      </c>
      <c r="E261033">
        <v>0</v>
      </c>
      <c r="F261033">
        <v>-112.878</v>
      </c>
    </row>
    <row r="261034" spans="4:6" x14ac:dyDescent="0.25">
      <c r="D261034">
        <v>261031</v>
      </c>
      <c r="E261034">
        <v>0</v>
      </c>
      <c r="F261034">
        <v>-112.878</v>
      </c>
    </row>
    <row r="261035" spans="4:6" x14ac:dyDescent="0.25">
      <c r="D261035">
        <v>261032</v>
      </c>
      <c r="E261035">
        <v>10780.7</v>
      </c>
      <c r="F261035">
        <v>10269.700000000001</v>
      </c>
    </row>
    <row r="261036" spans="4:6" x14ac:dyDescent="0.25">
      <c r="D261036">
        <v>261033</v>
      </c>
      <c r="E261036">
        <v>29187.8</v>
      </c>
      <c r="F261036">
        <v>28119.1</v>
      </c>
    </row>
    <row r="261037" spans="4:6" x14ac:dyDescent="0.25">
      <c r="D261037">
        <v>261034</v>
      </c>
      <c r="E261037">
        <v>38028.400000000001</v>
      </c>
      <c r="F261037">
        <v>36581.199999999997</v>
      </c>
    </row>
    <row r="261038" spans="4:6" x14ac:dyDescent="0.25">
      <c r="D261038">
        <v>261035</v>
      </c>
      <c r="E261038">
        <v>39892</v>
      </c>
      <c r="F261038">
        <v>38353.199999999997</v>
      </c>
    </row>
    <row r="261039" spans="4:6" x14ac:dyDescent="0.25">
      <c r="D261039">
        <v>261036</v>
      </c>
      <c r="E261039">
        <v>40276</v>
      </c>
      <c r="F261039">
        <v>38717.9</v>
      </c>
    </row>
    <row r="261040" spans="4:6" x14ac:dyDescent="0.25">
      <c r="D261040">
        <v>261037</v>
      </c>
      <c r="E261040">
        <v>39627.5</v>
      </c>
      <c r="F261040">
        <v>38102</v>
      </c>
    </row>
    <row r="261041" spans="4:6" x14ac:dyDescent="0.25">
      <c r="D261041">
        <v>261038</v>
      </c>
      <c r="E261041">
        <v>38676.6</v>
      </c>
      <c r="F261041">
        <v>37197.9</v>
      </c>
    </row>
    <row r="261042" spans="4:6" x14ac:dyDescent="0.25">
      <c r="D261042">
        <v>261039</v>
      </c>
      <c r="E261042">
        <v>37505.9</v>
      </c>
      <c r="F261042">
        <v>36083.800000000003</v>
      </c>
    </row>
    <row r="261043" spans="4:6" x14ac:dyDescent="0.25">
      <c r="D261043">
        <v>261040</v>
      </c>
      <c r="E261043">
        <v>34104.6</v>
      </c>
      <c r="F261043">
        <v>32839.1</v>
      </c>
    </row>
    <row r="261044" spans="4:6" x14ac:dyDescent="0.25">
      <c r="D261044">
        <v>261041</v>
      </c>
      <c r="E261044">
        <v>22598.400000000001</v>
      </c>
      <c r="F261044">
        <v>21774.6</v>
      </c>
    </row>
    <row r="261045" spans="4:6" x14ac:dyDescent="0.25">
      <c r="D261045">
        <v>261042</v>
      </c>
      <c r="E261045">
        <v>2482.6799999999998</v>
      </c>
      <c r="F261045">
        <v>2128.67</v>
      </c>
    </row>
    <row r="261046" spans="4:6" x14ac:dyDescent="0.25">
      <c r="D261046">
        <v>261043</v>
      </c>
      <c r="E261046">
        <v>0</v>
      </c>
      <c r="F261046">
        <v>-112.878</v>
      </c>
    </row>
    <row r="261047" spans="4:6" x14ac:dyDescent="0.25">
      <c r="D261047">
        <v>261044</v>
      </c>
      <c r="E261047">
        <v>0</v>
      </c>
      <c r="F261047">
        <v>-112.878</v>
      </c>
    </row>
    <row r="261048" spans="4:6" x14ac:dyDescent="0.25">
      <c r="D261048">
        <v>261045</v>
      </c>
      <c r="E261048">
        <v>0</v>
      </c>
      <c r="F261048">
        <v>-112.878</v>
      </c>
    </row>
    <row r="261049" spans="4:6" x14ac:dyDescent="0.25">
      <c r="D261049">
        <v>261046</v>
      </c>
      <c r="E261049">
        <v>0</v>
      </c>
      <c r="F261049">
        <v>-112.878</v>
      </c>
    </row>
    <row r="261050" spans="4:6" x14ac:dyDescent="0.25">
      <c r="D261050">
        <v>261047</v>
      </c>
      <c r="E261050">
        <v>0</v>
      </c>
      <c r="F261050">
        <v>-112.878</v>
      </c>
    </row>
    <row r="261051" spans="4:6" x14ac:dyDescent="0.25">
      <c r="D261051">
        <v>261048</v>
      </c>
      <c r="E261051">
        <v>0</v>
      </c>
      <c r="F261051">
        <v>-112.878</v>
      </c>
    </row>
    <row r="261052" spans="4:6" x14ac:dyDescent="0.25">
      <c r="D261052">
        <v>261049</v>
      </c>
      <c r="E261052">
        <v>0</v>
      </c>
      <c r="F261052">
        <v>-112.878</v>
      </c>
    </row>
    <row r="261053" spans="4:6" x14ac:dyDescent="0.25">
      <c r="D261053">
        <v>261050</v>
      </c>
      <c r="E261053">
        <v>0</v>
      </c>
      <c r="F261053">
        <v>-112.878</v>
      </c>
    </row>
    <row r="261054" spans="4:6" x14ac:dyDescent="0.25">
      <c r="D261054">
        <v>261051</v>
      </c>
      <c r="E261054">
        <v>0</v>
      </c>
      <c r="F261054">
        <v>-112.878</v>
      </c>
    </row>
    <row r="261055" spans="4:6" x14ac:dyDescent="0.25">
      <c r="D261055">
        <v>261052</v>
      </c>
      <c r="E261055">
        <v>0</v>
      </c>
      <c r="F261055">
        <v>-112.878</v>
      </c>
    </row>
    <row r="261056" spans="4:6" x14ac:dyDescent="0.25">
      <c r="D261056">
        <v>261053</v>
      </c>
      <c r="E261056">
        <v>0</v>
      </c>
      <c r="F261056">
        <v>-112.878</v>
      </c>
    </row>
    <row r="261057" spans="4:6" x14ac:dyDescent="0.25">
      <c r="D261057">
        <v>261054</v>
      </c>
      <c r="E261057">
        <v>0</v>
      </c>
      <c r="F261057">
        <v>-112.878</v>
      </c>
    </row>
    <row r="261058" spans="4:6" x14ac:dyDescent="0.25">
      <c r="D261058">
        <v>261055</v>
      </c>
      <c r="E261058">
        <v>25.098400000000002</v>
      </c>
      <c r="F261058">
        <v>-112.878</v>
      </c>
    </row>
    <row r="261059" spans="4:6" x14ac:dyDescent="0.25">
      <c r="D261059">
        <v>261056</v>
      </c>
      <c r="E261059">
        <v>15147.9</v>
      </c>
      <c r="F261059">
        <v>14535.4</v>
      </c>
    </row>
    <row r="261060" spans="4:6" x14ac:dyDescent="0.25">
      <c r="D261060">
        <v>261057</v>
      </c>
      <c r="E261060">
        <v>13360</v>
      </c>
      <c r="F261060">
        <v>12793.6</v>
      </c>
    </row>
    <row r="261061" spans="4:6" x14ac:dyDescent="0.25">
      <c r="D261061">
        <v>261058</v>
      </c>
      <c r="E261061">
        <v>39833.4</v>
      </c>
      <c r="F261061">
        <v>38291.1</v>
      </c>
    </row>
    <row r="261062" spans="4:6" x14ac:dyDescent="0.25">
      <c r="D261062">
        <v>261059</v>
      </c>
      <c r="E261062">
        <v>36745</v>
      </c>
      <c r="F261062">
        <v>35349.599999999999</v>
      </c>
    </row>
    <row r="261063" spans="4:6" x14ac:dyDescent="0.25">
      <c r="D261063">
        <v>261060</v>
      </c>
      <c r="E261063">
        <v>16626.7</v>
      </c>
      <c r="F261063">
        <v>15968.4</v>
      </c>
    </row>
    <row r="261064" spans="4:6" x14ac:dyDescent="0.25">
      <c r="D261064">
        <v>261061</v>
      </c>
      <c r="E261064">
        <v>11935.8</v>
      </c>
      <c r="F261064">
        <v>11395</v>
      </c>
    </row>
    <row r="261065" spans="4:6" x14ac:dyDescent="0.25">
      <c r="D261065">
        <v>261062</v>
      </c>
      <c r="E261065">
        <v>36714.300000000003</v>
      </c>
      <c r="F261065">
        <v>35314.6</v>
      </c>
    </row>
    <row r="261066" spans="4:6" x14ac:dyDescent="0.25">
      <c r="D261066">
        <v>261063</v>
      </c>
      <c r="E261066">
        <v>39290.1</v>
      </c>
      <c r="F261066">
        <v>37764.5</v>
      </c>
    </row>
    <row r="261067" spans="4:6" x14ac:dyDescent="0.25">
      <c r="D261067">
        <v>261064</v>
      </c>
      <c r="E261067">
        <v>25805.4</v>
      </c>
      <c r="F261067">
        <v>24854.9</v>
      </c>
    </row>
    <row r="261068" spans="4:6" x14ac:dyDescent="0.25">
      <c r="D261068">
        <v>261065</v>
      </c>
      <c r="E261068">
        <v>15384.1</v>
      </c>
      <c r="F261068">
        <v>14760.5</v>
      </c>
    </row>
    <row r="261069" spans="4:6" x14ac:dyDescent="0.25">
      <c r="D261069">
        <v>261066</v>
      </c>
      <c r="E261069">
        <v>1911.19</v>
      </c>
      <c r="F261069">
        <v>1560.44</v>
      </c>
    </row>
    <row r="261070" spans="4:6" x14ac:dyDescent="0.25">
      <c r="D261070">
        <v>261067</v>
      </c>
      <c r="E261070">
        <v>0</v>
      </c>
      <c r="F261070">
        <v>-112.878</v>
      </c>
    </row>
    <row r="261071" spans="4:6" x14ac:dyDescent="0.25">
      <c r="D261071">
        <v>261068</v>
      </c>
      <c r="E261071">
        <v>0</v>
      </c>
      <c r="F261071">
        <v>-112.878</v>
      </c>
    </row>
    <row r="261072" spans="4:6" x14ac:dyDescent="0.25">
      <c r="D261072">
        <v>261069</v>
      </c>
      <c r="E261072">
        <v>0</v>
      </c>
      <c r="F261072">
        <v>-112.878</v>
      </c>
    </row>
    <row r="261073" spans="4:6" x14ac:dyDescent="0.25">
      <c r="D261073">
        <v>261070</v>
      </c>
      <c r="E261073">
        <v>0</v>
      </c>
      <c r="F261073">
        <v>-112.878</v>
      </c>
    </row>
    <row r="261074" spans="4:6" x14ac:dyDescent="0.25">
      <c r="D261074">
        <v>261071</v>
      </c>
      <c r="E261074">
        <v>0</v>
      </c>
      <c r="F261074">
        <v>-112.878</v>
      </c>
    </row>
    <row r="261075" spans="4:6" x14ac:dyDescent="0.25">
      <c r="D261075">
        <v>261072</v>
      </c>
      <c r="E261075">
        <v>0</v>
      </c>
      <c r="F261075">
        <v>-112.878</v>
      </c>
    </row>
    <row r="261076" spans="4:6" x14ac:dyDescent="0.25">
      <c r="D261076">
        <v>261073</v>
      </c>
      <c r="E261076">
        <v>0</v>
      </c>
      <c r="F261076">
        <v>-112.878</v>
      </c>
    </row>
    <row r="261077" spans="4:6" x14ac:dyDescent="0.25">
      <c r="D261077">
        <v>261074</v>
      </c>
      <c r="E261077">
        <v>0</v>
      </c>
      <c r="F261077">
        <v>-112.878</v>
      </c>
    </row>
    <row r="261078" spans="4:6" x14ac:dyDescent="0.25">
      <c r="D261078">
        <v>261075</v>
      </c>
      <c r="E261078">
        <v>0</v>
      </c>
      <c r="F261078">
        <v>-112.878</v>
      </c>
    </row>
    <row r="261079" spans="4:6" x14ac:dyDescent="0.25">
      <c r="D261079">
        <v>261076</v>
      </c>
      <c r="E261079">
        <v>0</v>
      </c>
      <c r="F261079">
        <v>-112.878</v>
      </c>
    </row>
    <row r="261080" spans="4:6" x14ac:dyDescent="0.25">
      <c r="D261080">
        <v>261077</v>
      </c>
      <c r="E261080">
        <v>0</v>
      </c>
      <c r="F261080">
        <v>-112.878</v>
      </c>
    </row>
    <row r="261081" spans="4:6" x14ac:dyDescent="0.25">
      <c r="D261081">
        <v>261078</v>
      </c>
      <c r="E261081">
        <v>0</v>
      </c>
      <c r="F261081">
        <v>-112.878</v>
      </c>
    </row>
    <row r="261082" spans="4:6" x14ac:dyDescent="0.25">
      <c r="D261082">
        <v>261079</v>
      </c>
      <c r="E261082">
        <v>0</v>
      </c>
      <c r="F261082">
        <v>-112.878</v>
      </c>
    </row>
    <row r="261083" spans="4:6" x14ac:dyDescent="0.25">
      <c r="D261083">
        <v>261080</v>
      </c>
      <c r="E261083">
        <v>3495.36</v>
      </c>
      <c r="F261083">
        <v>3114.71</v>
      </c>
    </row>
    <row r="261084" spans="4:6" x14ac:dyDescent="0.25">
      <c r="D261084">
        <v>261081</v>
      </c>
      <c r="E261084">
        <v>10893</v>
      </c>
      <c r="F261084">
        <v>10372.700000000001</v>
      </c>
    </row>
    <row r="261085" spans="4:6" x14ac:dyDescent="0.25">
      <c r="D261085">
        <v>261082</v>
      </c>
      <c r="E261085">
        <v>17840.400000000001</v>
      </c>
      <c r="F261085">
        <v>17145.5</v>
      </c>
    </row>
    <row r="261086" spans="4:6" x14ac:dyDescent="0.25">
      <c r="D261086">
        <v>261083</v>
      </c>
      <c r="E261086">
        <v>37100.800000000003</v>
      </c>
      <c r="F261086">
        <v>35681.4</v>
      </c>
    </row>
    <row r="261087" spans="4:6" x14ac:dyDescent="0.25">
      <c r="D261087">
        <v>261084</v>
      </c>
      <c r="E261087">
        <v>40846.699999999997</v>
      </c>
      <c r="F261087">
        <v>39242.5</v>
      </c>
    </row>
    <row r="261088" spans="4:6" x14ac:dyDescent="0.25">
      <c r="D261088">
        <v>261085</v>
      </c>
      <c r="E261088">
        <v>41616.800000000003</v>
      </c>
      <c r="F261088">
        <v>39979.300000000003</v>
      </c>
    </row>
    <row r="261089" spans="4:6" x14ac:dyDescent="0.25">
      <c r="D261089">
        <v>261086</v>
      </c>
      <c r="E261089">
        <v>8754.7999999999993</v>
      </c>
      <c r="F261089">
        <v>8282.82</v>
      </c>
    </row>
    <row r="261090" spans="4:6" x14ac:dyDescent="0.25">
      <c r="D261090">
        <v>261087</v>
      </c>
      <c r="E261090">
        <v>14024.2</v>
      </c>
      <c r="F261090">
        <v>13432.1</v>
      </c>
    </row>
    <row r="261091" spans="4:6" x14ac:dyDescent="0.25">
      <c r="D261091">
        <v>261088</v>
      </c>
      <c r="E261091">
        <v>13406</v>
      </c>
      <c r="F261091">
        <v>12832.6</v>
      </c>
    </row>
    <row r="261092" spans="4:6" x14ac:dyDescent="0.25">
      <c r="D261092">
        <v>261089</v>
      </c>
      <c r="E261092">
        <v>25892.2</v>
      </c>
      <c r="F261092">
        <v>24942.3</v>
      </c>
    </row>
    <row r="261093" spans="4:6" x14ac:dyDescent="0.25">
      <c r="D261093">
        <v>261090</v>
      </c>
      <c r="E261093">
        <v>5928.33</v>
      </c>
      <c r="F261093">
        <v>5512.19</v>
      </c>
    </row>
    <row r="261094" spans="4:6" x14ac:dyDescent="0.25">
      <c r="D261094">
        <v>261091</v>
      </c>
      <c r="E261094">
        <v>0</v>
      </c>
      <c r="F261094">
        <v>-112.878</v>
      </c>
    </row>
    <row r="261095" spans="4:6" x14ac:dyDescent="0.25">
      <c r="D261095">
        <v>261092</v>
      </c>
      <c r="E261095">
        <v>0</v>
      </c>
      <c r="F261095">
        <v>-112.878</v>
      </c>
    </row>
    <row r="261096" spans="4:6" x14ac:dyDescent="0.25">
      <c r="D261096">
        <v>261093</v>
      </c>
      <c r="E261096">
        <v>0</v>
      </c>
      <c r="F261096">
        <v>-112.878</v>
      </c>
    </row>
    <row r="261097" spans="4:6" x14ac:dyDescent="0.25">
      <c r="D261097">
        <v>261094</v>
      </c>
      <c r="E261097">
        <v>0</v>
      </c>
      <c r="F261097">
        <v>-112.878</v>
      </c>
    </row>
    <row r="261098" spans="4:6" x14ac:dyDescent="0.25">
      <c r="D261098">
        <v>261095</v>
      </c>
      <c r="E261098">
        <v>0</v>
      </c>
      <c r="F261098">
        <v>-112.878</v>
      </c>
    </row>
    <row r="261099" spans="4:6" x14ac:dyDescent="0.25">
      <c r="D261099">
        <v>261096</v>
      </c>
      <c r="E261099">
        <v>0</v>
      </c>
      <c r="F261099">
        <v>-112.878</v>
      </c>
    </row>
    <row r="261100" spans="4:6" x14ac:dyDescent="0.25">
      <c r="D261100">
        <v>261097</v>
      </c>
      <c r="E261100">
        <v>0</v>
      </c>
      <c r="F261100">
        <v>-112.878</v>
      </c>
    </row>
    <row r="261101" spans="4:6" x14ac:dyDescent="0.25">
      <c r="D261101">
        <v>261098</v>
      </c>
      <c r="E261101">
        <v>0</v>
      </c>
      <c r="F261101">
        <v>-112.878</v>
      </c>
    </row>
    <row r="261102" spans="4:6" x14ac:dyDescent="0.25">
      <c r="D261102">
        <v>261099</v>
      </c>
      <c r="E261102">
        <v>0</v>
      </c>
      <c r="F261102">
        <v>-112.878</v>
      </c>
    </row>
    <row r="261103" spans="4:6" x14ac:dyDescent="0.25">
      <c r="D261103">
        <v>261100</v>
      </c>
      <c r="E261103">
        <v>0</v>
      </c>
      <c r="F261103">
        <v>-112.878</v>
      </c>
    </row>
    <row r="261104" spans="4:6" x14ac:dyDescent="0.25">
      <c r="D261104">
        <v>261101</v>
      </c>
      <c r="E261104">
        <v>0</v>
      </c>
      <c r="F261104">
        <v>-112.878</v>
      </c>
    </row>
    <row r="261105" spans="4:6" x14ac:dyDescent="0.25">
      <c r="D261105">
        <v>261102</v>
      </c>
      <c r="E261105">
        <v>0</v>
      </c>
      <c r="F261105">
        <v>-112.878</v>
      </c>
    </row>
    <row r="261106" spans="4:6" x14ac:dyDescent="0.25">
      <c r="D261106">
        <v>261103</v>
      </c>
      <c r="E261106">
        <v>446.822</v>
      </c>
      <c r="F261106">
        <v>117.637</v>
      </c>
    </row>
    <row r="261107" spans="4:6" x14ac:dyDescent="0.25">
      <c r="D261107">
        <v>261104</v>
      </c>
      <c r="E261107">
        <v>22235.200000000001</v>
      </c>
      <c r="F261107">
        <v>21403.5</v>
      </c>
    </row>
    <row r="261108" spans="4:6" x14ac:dyDescent="0.25">
      <c r="D261108">
        <v>261105</v>
      </c>
      <c r="E261108">
        <v>33667.800000000003</v>
      </c>
      <c r="F261108">
        <v>32403.4</v>
      </c>
    </row>
    <row r="261109" spans="4:6" x14ac:dyDescent="0.25">
      <c r="D261109">
        <v>261106</v>
      </c>
      <c r="E261109">
        <v>45523.3</v>
      </c>
      <c r="F261109">
        <v>43682.5</v>
      </c>
    </row>
    <row r="261110" spans="4:6" x14ac:dyDescent="0.25">
      <c r="D261110">
        <v>261107</v>
      </c>
      <c r="E261110">
        <v>46797.9</v>
      </c>
      <c r="F261110">
        <v>44890.5</v>
      </c>
    </row>
    <row r="261111" spans="4:6" x14ac:dyDescent="0.25">
      <c r="D261111">
        <v>261108</v>
      </c>
      <c r="E261111">
        <v>46854.3</v>
      </c>
      <c r="F261111">
        <v>44943.6</v>
      </c>
    </row>
    <row r="261112" spans="4:6" x14ac:dyDescent="0.25">
      <c r="D261112">
        <v>261109</v>
      </c>
      <c r="E261112">
        <v>47141.4</v>
      </c>
      <c r="F261112">
        <v>45214.400000000001</v>
      </c>
    </row>
    <row r="261113" spans="4:6" x14ac:dyDescent="0.25">
      <c r="D261113">
        <v>261110</v>
      </c>
      <c r="E261113">
        <v>45721.599999999999</v>
      </c>
      <c r="F261113">
        <v>43874.6</v>
      </c>
    </row>
    <row r="261114" spans="4:6" x14ac:dyDescent="0.25">
      <c r="D261114">
        <v>261111</v>
      </c>
      <c r="E261114">
        <v>43731.7</v>
      </c>
      <c r="F261114">
        <v>41993.7</v>
      </c>
    </row>
    <row r="261115" spans="4:6" x14ac:dyDescent="0.25">
      <c r="D261115">
        <v>261112</v>
      </c>
      <c r="E261115">
        <v>41251.1</v>
      </c>
      <c r="F261115">
        <v>39643.5</v>
      </c>
    </row>
    <row r="261116" spans="4:6" x14ac:dyDescent="0.25">
      <c r="D261116">
        <v>261113</v>
      </c>
      <c r="E261116">
        <v>32305.3</v>
      </c>
      <c r="F261116">
        <v>31114.9</v>
      </c>
    </row>
    <row r="261117" spans="4:6" x14ac:dyDescent="0.25">
      <c r="D261117">
        <v>261114</v>
      </c>
      <c r="E261117">
        <v>7974.88</v>
      </c>
      <c r="F261117">
        <v>7526.21</v>
      </c>
    </row>
    <row r="261118" spans="4:6" x14ac:dyDescent="0.25">
      <c r="D261118">
        <v>261115</v>
      </c>
      <c r="E261118">
        <v>0</v>
      </c>
      <c r="F261118">
        <v>-112.878</v>
      </c>
    </row>
    <row r="261119" spans="4:6" x14ac:dyDescent="0.25">
      <c r="D261119">
        <v>261116</v>
      </c>
      <c r="E261119">
        <v>0</v>
      </c>
      <c r="F261119">
        <v>-112.878</v>
      </c>
    </row>
    <row r="261120" spans="4:6" x14ac:dyDescent="0.25">
      <c r="D261120">
        <v>261117</v>
      </c>
      <c r="E261120">
        <v>0</v>
      </c>
      <c r="F261120">
        <v>-112.878</v>
      </c>
    </row>
    <row r="261121" spans="4:6" x14ac:dyDescent="0.25">
      <c r="D261121">
        <v>261118</v>
      </c>
      <c r="E261121">
        <v>0</v>
      </c>
      <c r="F261121">
        <v>-112.878</v>
      </c>
    </row>
    <row r="261122" spans="4:6" x14ac:dyDescent="0.25">
      <c r="D261122">
        <v>261119</v>
      </c>
      <c r="E261122">
        <v>0</v>
      </c>
      <c r="F261122">
        <v>-112.878</v>
      </c>
    </row>
    <row r="261123" spans="4:6" x14ac:dyDescent="0.25">
      <c r="D261123">
        <v>261120</v>
      </c>
      <c r="E261123">
        <v>0</v>
      </c>
      <c r="F261123">
        <v>-112.878</v>
      </c>
    </row>
    <row r="261124" spans="4:6" x14ac:dyDescent="0.25">
      <c r="D261124">
        <v>261121</v>
      </c>
      <c r="E261124">
        <v>0</v>
      </c>
      <c r="F261124">
        <v>-112.878</v>
      </c>
    </row>
    <row r="261125" spans="4:6" x14ac:dyDescent="0.25">
      <c r="D261125">
        <v>261122</v>
      </c>
      <c r="E261125">
        <v>0</v>
      </c>
      <c r="F261125">
        <v>-112.878</v>
      </c>
    </row>
    <row r="261126" spans="4:6" x14ac:dyDescent="0.25">
      <c r="D261126">
        <v>261123</v>
      </c>
      <c r="E261126">
        <v>0</v>
      </c>
      <c r="F261126">
        <v>-112.878</v>
      </c>
    </row>
    <row r="261127" spans="4:6" x14ac:dyDescent="0.25">
      <c r="D261127">
        <v>261124</v>
      </c>
      <c r="E261127">
        <v>0</v>
      </c>
      <c r="F261127">
        <v>-112.878</v>
      </c>
    </row>
    <row r="261128" spans="4:6" x14ac:dyDescent="0.25">
      <c r="D261128">
        <v>261125</v>
      </c>
      <c r="E261128">
        <v>0</v>
      </c>
      <c r="F261128">
        <v>-112.878</v>
      </c>
    </row>
    <row r="261129" spans="4:6" x14ac:dyDescent="0.25">
      <c r="D261129">
        <v>261126</v>
      </c>
      <c r="E261129">
        <v>0</v>
      </c>
      <c r="F261129">
        <v>-112.878</v>
      </c>
    </row>
    <row r="261130" spans="4:6" x14ac:dyDescent="0.25">
      <c r="D261130">
        <v>261127</v>
      </c>
      <c r="E261130">
        <v>90.870199999999997</v>
      </c>
      <c r="F261130">
        <v>-112.878</v>
      </c>
    </row>
    <row r="261131" spans="4:6" x14ac:dyDescent="0.25">
      <c r="D261131">
        <v>261128</v>
      </c>
      <c r="E261131">
        <v>17227.099999999999</v>
      </c>
      <c r="F261131">
        <v>16552.7</v>
      </c>
    </row>
    <row r="261132" spans="4:6" x14ac:dyDescent="0.25">
      <c r="D261132">
        <v>261129</v>
      </c>
      <c r="E261132">
        <v>35285.699999999997</v>
      </c>
      <c r="F261132">
        <v>33958.699999999997</v>
      </c>
    </row>
    <row r="261133" spans="4:6" x14ac:dyDescent="0.25">
      <c r="D261133">
        <v>261130</v>
      </c>
      <c r="E261133">
        <v>40993.599999999999</v>
      </c>
      <c r="F261133">
        <v>39399.199999999997</v>
      </c>
    </row>
    <row r="261134" spans="4:6" x14ac:dyDescent="0.25">
      <c r="D261134">
        <v>261131</v>
      </c>
      <c r="E261134">
        <v>42205.7</v>
      </c>
      <c r="F261134">
        <v>40548.6</v>
      </c>
    </row>
    <row r="261135" spans="4:6" x14ac:dyDescent="0.25">
      <c r="D261135">
        <v>261132</v>
      </c>
      <c r="E261135">
        <v>42837.9</v>
      </c>
      <c r="F261135">
        <v>41147.5</v>
      </c>
    </row>
    <row r="261136" spans="4:6" x14ac:dyDescent="0.25">
      <c r="D261136">
        <v>261133</v>
      </c>
      <c r="E261136">
        <v>43881</v>
      </c>
      <c r="F261136">
        <v>42134.9</v>
      </c>
    </row>
    <row r="261137" spans="4:6" x14ac:dyDescent="0.25">
      <c r="D261137">
        <v>261134</v>
      </c>
      <c r="E261137">
        <v>43676.7</v>
      </c>
      <c r="F261137">
        <v>41941.599999999999</v>
      </c>
    </row>
    <row r="261138" spans="4:6" x14ac:dyDescent="0.25">
      <c r="D261138">
        <v>261135</v>
      </c>
      <c r="E261138">
        <v>42229.9</v>
      </c>
      <c r="F261138">
        <v>40571.5</v>
      </c>
    </row>
    <row r="261139" spans="4:6" x14ac:dyDescent="0.25">
      <c r="D261139">
        <v>261136</v>
      </c>
      <c r="E261139">
        <v>38053.4</v>
      </c>
      <c r="F261139">
        <v>36605</v>
      </c>
    </row>
    <row r="261140" spans="4:6" x14ac:dyDescent="0.25">
      <c r="D261140">
        <v>261137</v>
      </c>
      <c r="E261140">
        <v>28306</v>
      </c>
      <c r="F261140">
        <v>27281.3</v>
      </c>
    </row>
    <row r="261141" spans="4:6" x14ac:dyDescent="0.25">
      <c r="D261141">
        <v>261138</v>
      </c>
      <c r="E261141">
        <v>5019.37</v>
      </c>
      <c r="F261141">
        <v>4626.84</v>
      </c>
    </row>
    <row r="261142" spans="4:6" x14ac:dyDescent="0.25">
      <c r="D261142">
        <v>261139</v>
      </c>
      <c r="E261142">
        <v>0</v>
      </c>
      <c r="F261142">
        <v>-112.878</v>
      </c>
    </row>
    <row r="261143" spans="4:6" x14ac:dyDescent="0.25">
      <c r="D261143">
        <v>261140</v>
      </c>
      <c r="E261143">
        <v>0</v>
      </c>
      <c r="F261143">
        <v>-112.878</v>
      </c>
    </row>
    <row r="261144" spans="4:6" x14ac:dyDescent="0.25">
      <c r="D261144">
        <v>261141</v>
      </c>
      <c r="E261144">
        <v>0</v>
      </c>
      <c r="F261144">
        <v>-112.878</v>
      </c>
    </row>
    <row r="261145" spans="4:6" x14ac:dyDescent="0.25">
      <c r="D261145">
        <v>261142</v>
      </c>
      <c r="E261145">
        <v>0</v>
      </c>
      <c r="F261145">
        <v>-112.878</v>
      </c>
    </row>
    <row r="261146" spans="4:6" x14ac:dyDescent="0.25">
      <c r="D261146">
        <v>261143</v>
      </c>
      <c r="E261146">
        <v>0</v>
      </c>
      <c r="F261146">
        <v>-112.878</v>
      </c>
    </row>
    <row r="261147" spans="4:6" x14ac:dyDescent="0.25">
      <c r="D261147">
        <v>261144</v>
      </c>
      <c r="E261147">
        <v>0</v>
      </c>
      <c r="F261147">
        <v>-112.878</v>
      </c>
    </row>
    <row r="261148" spans="4:6" x14ac:dyDescent="0.25">
      <c r="D261148">
        <v>261145</v>
      </c>
      <c r="E261148">
        <v>0</v>
      </c>
      <c r="F261148">
        <v>-112.878</v>
      </c>
    </row>
    <row r="261149" spans="4:6" x14ac:dyDescent="0.25">
      <c r="D261149">
        <v>261146</v>
      </c>
      <c r="E261149">
        <v>0</v>
      </c>
      <c r="F261149">
        <v>-112.878</v>
      </c>
    </row>
    <row r="261150" spans="4:6" x14ac:dyDescent="0.25">
      <c r="D261150">
        <v>261147</v>
      </c>
      <c r="E261150">
        <v>0</v>
      </c>
      <c r="F261150">
        <v>-112.878</v>
      </c>
    </row>
    <row r="261151" spans="4:6" x14ac:dyDescent="0.25">
      <c r="D261151">
        <v>261148</v>
      </c>
      <c r="E261151">
        <v>0</v>
      </c>
      <c r="F261151">
        <v>-112.878</v>
      </c>
    </row>
    <row r="261152" spans="4:6" x14ac:dyDescent="0.25">
      <c r="D261152">
        <v>261149</v>
      </c>
      <c r="E261152">
        <v>0</v>
      </c>
      <c r="F261152">
        <v>-112.878</v>
      </c>
    </row>
    <row r="261153" spans="4:6" x14ac:dyDescent="0.25">
      <c r="D261153">
        <v>261150</v>
      </c>
      <c r="E261153">
        <v>0</v>
      </c>
      <c r="F261153">
        <v>-112.878</v>
      </c>
    </row>
    <row r="261154" spans="4:6" x14ac:dyDescent="0.25">
      <c r="D261154">
        <v>261151</v>
      </c>
      <c r="E261154">
        <v>0</v>
      </c>
      <c r="F261154">
        <v>-112.878</v>
      </c>
    </row>
    <row r="261155" spans="4:6" x14ac:dyDescent="0.25">
      <c r="D261155">
        <v>261152</v>
      </c>
      <c r="E261155">
        <v>854.85799999999995</v>
      </c>
      <c r="F261155">
        <v>521.02800000000002</v>
      </c>
    </row>
    <row r="261156" spans="4:6" x14ac:dyDescent="0.25">
      <c r="D261156">
        <v>261153</v>
      </c>
      <c r="E261156">
        <v>18696.2</v>
      </c>
      <c r="F261156">
        <v>17980.400000000001</v>
      </c>
    </row>
    <row r="261157" spans="4:6" x14ac:dyDescent="0.25">
      <c r="D261157">
        <v>261154</v>
      </c>
      <c r="E261157">
        <v>3740.27</v>
      </c>
      <c r="F261157">
        <v>3361.06</v>
      </c>
    </row>
    <row r="261158" spans="4:6" x14ac:dyDescent="0.25">
      <c r="D261158">
        <v>261155</v>
      </c>
      <c r="E261158">
        <v>6444.82</v>
      </c>
      <c r="F261158">
        <v>6018.47</v>
      </c>
    </row>
    <row r="261159" spans="4:6" x14ac:dyDescent="0.25">
      <c r="D261159">
        <v>261156</v>
      </c>
      <c r="E261159">
        <v>27194.6</v>
      </c>
      <c r="F261159">
        <v>26196.3</v>
      </c>
    </row>
    <row r="261160" spans="4:6" x14ac:dyDescent="0.25">
      <c r="D261160">
        <v>261157</v>
      </c>
      <c r="E261160">
        <v>45536.7</v>
      </c>
      <c r="F261160">
        <v>43698.2</v>
      </c>
    </row>
    <row r="261161" spans="4:6" x14ac:dyDescent="0.25">
      <c r="D261161">
        <v>261158</v>
      </c>
      <c r="E261161">
        <v>44389.1</v>
      </c>
      <c r="F261161">
        <v>42615.4</v>
      </c>
    </row>
    <row r="261162" spans="4:6" x14ac:dyDescent="0.25">
      <c r="D261162">
        <v>261159</v>
      </c>
      <c r="E261162">
        <v>46556.9</v>
      </c>
      <c r="F261162">
        <v>44658.8</v>
      </c>
    </row>
    <row r="261163" spans="4:6" x14ac:dyDescent="0.25">
      <c r="D261163">
        <v>261160</v>
      </c>
      <c r="E261163">
        <v>42889.8</v>
      </c>
      <c r="F261163">
        <v>41194.199999999997</v>
      </c>
    </row>
    <row r="261164" spans="4:6" x14ac:dyDescent="0.25">
      <c r="D261164">
        <v>261161</v>
      </c>
      <c r="E261164">
        <v>34006.800000000003</v>
      </c>
      <c r="F261164">
        <v>32731.7</v>
      </c>
    </row>
    <row r="261165" spans="4:6" x14ac:dyDescent="0.25">
      <c r="D261165">
        <v>261162</v>
      </c>
      <c r="E261165">
        <v>7754.36</v>
      </c>
      <c r="F261165">
        <v>7306.45</v>
      </c>
    </row>
    <row r="261166" spans="4:6" x14ac:dyDescent="0.25">
      <c r="D261166">
        <v>261163</v>
      </c>
      <c r="E261166">
        <v>0</v>
      </c>
      <c r="F261166">
        <v>-112.878</v>
      </c>
    </row>
    <row r="261167" spans="4:6" x14ac:dyDescent="0.25">
      <c r="D261167">
        <v>261164</v>
      </c>
      <c r="E261167">
        <v>0</v>
      </c>
      <c r="F261167">
        <v>-112.878</v>
      </c>
    </row>
    <row r="261168" spans="4:6" x14ac:dyDescent="0.25">
      <c r="D261168">
        <v>261165</v>
      </c>
      <c r="E261168">
        <v>0</v>
      </c>
      <c r="F261168">
        <v>-112.878</v>
      </c>
    </row>
    <row r="261169" spans="4:6" x14ac:dyDescent="0.25">
      <c r="D261169">
        <v>261166</v>
      </c>
      <c r="E261169">
        <v>0</v>
      </c>
      <c r="F261169">
        <v>-112.878</v>
      </c>
    </row>
    <row r="261170" spans="4:6" x14ac:dyDescent="0.25">
      <c r="D261170">
        <v>261167</v>
      </c>
      <c r="E261170">
        <v>0</v>
      </c>
      <c r="F261170">
        <v>-112.878</v>
      </c>
    </row>
    <row r="261171" spans="4:6" x14ac:dyDescent="0.25">
      <c r="D261171">
        <v>261168</v>
      </c>
      <c r="E261171">
        <v>0</v>
      </c>
      <c r="F261171">
        <v>-112.878</v>
      </c>
    </row>
    <row r="261172" spans="4:6" x14ac:dyDescent="0.25">
      <c r="D261172">
        <v>261169</v>
      </c>
      <c r="E261172">
        <v>0</v>
      </c>
      <c r="F261172">
        <v>-112.878</v>
      </c>
    </row>
    <row r="261173" spans="4:6" x14ac:dyDescent="0.25">
      <c r="D261173">
        <v>261170</v>
      </c>
      <c r="E261173">
        <v>0</v>
      </c>
      <c r="F261173">
        <v>-112.878</v>
      </c>
    </row>
    <row r="261174" spans="4:6" x14ac:dyDescent="0.25">
      <c r="D261174">
        <v>261171</v>
      </c>
      <c r="E261174">
        <v>0</v>
      </c>
      <c r="F261174">
        <v>-112.878</v>
      </c>
    </row>
    <row r="261175" spans="4:6" x14ac:dyDescent="0.25">
      <c r="D261175">
        <v>261172</v>
      </c>
      <c r="E261175">
        <v>0</v>
      </c>
      <c r="F261175">
        <v>-112.878</v>
      </c>
    </row>
    <row r="261176" spans="4:6" x14ac:dyDescent="0.25">
      <c r="D261176">
        <v>261173</v>
      </c>
      <c r="E261176">
        <v>0</v>
      </c>
      <c r="F261176">
        <v>-112.878</v>
      </c>
    </row>
    <row r="261177" spans="4:6" x14ac:dyDescent="0.25">
      <c r="D261177">
        <v>261174</v>
      </c>
      <c r="E261177">
        <v>0</v>
      </c>
      <c r="F261177">
        <v>-112.878</v>
      </c>
    </row>
    <row r="261178" spans="4:6" x14ac:dyDescent="0.25">
      <c r="D261178">
        <v>261175</v>
      </c>
      <c r="E261178">
        <v>272.40699999999998</v>
      </c>
      <c r="F261178">
        <v>-54.843499999999999</v>
      </c>
    </row>
    <row r="261179" spans="4:6" x14ac:dyDescent="0.25">
      <c r="D261179">
        <v>261176</v>
      </c>
      <c r="E261179">
        <v>13898.9</v>
      </c>
      <c r="F261179">
        <v>13314.1</v>
      </c>
    </row>
    <row r="261180" spans="4:6" x14ac:dyDescent="0.25">
      <c r="D261180">
        <v>261177</v>
      </c>
      <c r="E261180">
        <v>26489.3</v>
      </c>
      <c r="F261180">
        <v>25519.3</v>
      </c>
    </row>
    <row r="261181" spans="4:6" x14ac:dyDescent="0.25">
      <c r="D261181">
        <v>261178</v>
      </c>
      <c r="E261181">
        <v>39775</v>
      </c>
      <c r="F261181">
        <v>38240.300000000003</v>
      </c>
    </row>
    <row r="261182" spans="4:6" x14ac:dyDescent="0.25">
      <c r="D261182">
        <v>261179</v>
      </c>
      <c r="E261182">
        <v>37210.800000000003</v>
      </c>
      <c r="F261182">
        <v>35799.5</v>
      </c>
    </row>
    <row r="261183" spans="4:6" x14ac:dyDescent="0.25">
      <c r="D261183">
        <v>261180</v>
      </c>
      <c r="E261183">
        <v>36790.199999999997</v>
      </c>
      <c r="F261183">
        <v>35400.1</v>
      </c>
    </row>
    <row r="261184" spans="4:6" x14ac:dyDescent="0.25">
      <c r="D261184">
        <v>261181</v>
      </c>
      <c r="E261184">
        <v>43684.800000000003</v>
      </c>
      <c r="F261184">
        <v>41949.3</v>
      </c>
    </row>
    <row r="261185" spans="4:6" x14ac:dyDescent="0.25">
      <c r="D261185">
        <v>261182</v>
      </c>
      <c r="E261185">
        <v>46607.8</v>
      </c>
      <c r="F261185">
        <v>44711.1</v>
      </c>
    </row>
    <row r="261186" spans="4:6" x14ac:dyDescent="0.25">
      <c r="D261186">
        <v>261183</v>
      </c>
      <c r="E261186">
        <v>44784</v>
      </c>
      <c r="F261186">
        <v>42988.9</v>
      </c>
    </row>
    <row r="261187" spans="4:6" x14ac:dyDescent="0.25">
      <c r="D261187">
        <v>261184</v>
      </c>
      <c r="E261187">
        <v>41934.400000000001</v>
      </c>
      <c r="F261187">
        <v>40291.4</v>
      </c>
    </row>
    <row r="261188" spans="4:6" x14ac:dyDescent="0.25">
      <c r="D261188">
        <v>261185</v>
      </c>
      <c r="E261188">
        <v>32880.400000000001</v>
      </c>
      <c r="F261188">
        <v>31660.799999999999</v>
      </c>
    </row>
    <row r="261189" spans="4:6" x14ac:dyDescent="0.25">
      <c r="D261189">
        <v>261186</v>
      </c>
      <c r="E261189">
        <v>7178.51</v>
      </c>
      <c r="F261189">
        <v>6740.43</v>
      </c>
    </row>
    <row r="261190" spans="4:6" x14ac:dyDescent="0.25">
      <c r="D261190">
        <v>261187</v>
      </c>
      <c r="E261190">
        <v>0</v>
      </c>
      <c r="F261190">
        <v>-112.878</v>
      </c>
    </row>
    <row r="261191" spans="4:6" x14ac:dyDescent="0.25">
      <c r="D261191">
        <v>261188</v>
      </c>
      <c r="E261191">
        <v>0</v>
      </c>
      <c r="F261191">
        <v>-112.878</v>
      </c>
    </row>
    <row r="261192" spans="4:6" x14ac:dyDescent="0.25">
      <c r="D261192">
        <v>261189</v>
      </c>
      <c r="E261192">
        <v>0</v>
      </c>
      <c r="F261192">
        <v>-112.878</v>
      </c>
    </row>
    <row r="261193" spans="4:6" x14ac:dyDescent="0.25">
      <c r="D261193">
        <v>261190</v>
      </c>
      <c r="E261193">
        <v>0</v>
      </c>
      <c r="F261193">
        <v>-112.878</v>
      </c>
    </row>
    <row r="261194" spans="4:6" x14ac:dyDescent="0.25">
      <c r="D261194">
        <v>261191</v>
      </c>
      <c r="E261194">
        <v>0</v>
      </c>
      <c r="F261194">
        <v>-112.878</v>
      </c>
    </row>
    <row r="261195" spans="4:6" x14ac:dyDescent="0.25">
      <c r="D261195">
        <v>261192</v>
      </c>
      <c r="E261195">
        <v>0</v>
      </c>
      <c r="F261195">
        <v>-112.878</v>
      </c>
    </row>
    <row r="261196" spans="4:6" x14ac:dyDescent="0.25">
      <c r="D261196">
        <v>261193</v>
      </c>
      <c r="E261196">
        <v>0</v>
      </c>
      <c r="F261196">
        <v>-112.878</v>
      </c>
    </row>
    <row r="261197" spans="4:6" x14ac:dyDescent="0.25">
      <c r="D261197">
        <v>261194</v>
      </c>
      <c r="E261197">
        <v>0</v>
      </c>
      <c r="F261197">
        <v>-112.878</v>
      </c>
    </row>
    <row r="261198" spans="4:6" x14ac:dyDescent="0.25">
      <c r="D261198">
        <v>261195</v>
      </c>
      <c r="E261198">
        <v>0</v>
      </c>
      <c r="F261198">
        <v>-112.878</v>
      </c>
    </row>
    <row r="261199" spans="4:6" x14ac:dyDescent="0.25">
      <c r="D261199">
        <v>261196</v>
      </c>
      <c r="E261199">
        <v>0</v>
      </c>
      <c r="F261199">
        <v>-112.878</v>
      </c>
    </row>
    <row r="261200" spans="4:6" x14ac:dyDescent="0.25">
      <c r="D261200">
        <v>261197</v>
      </c>
      <c r="E261200">
        <v>0</v>
      </c>
      <c r="F261200">
        <v>-112.878</v>
      </c>
    </row>
    <row r="261201" spans="4:6" x14ac:dyDescent="0.25">
      <c r="D261201">
        <v>261198</v>
      </c>
      <c r="E261201">
        <v>0</v>
      </c>
      <c r="F261201">
        <v>-112.878</v>
      </c>
    </row>
    <row r="261202" spans="4:6" x14ac:dyDescent="0.25">
      <c r="D261202">
        <v>261199</v>
      </c>
      <c r="E261202">
        <v>154.19200000000001</v>
      </c>
      <c r="F261202">
        <v>-112.878</v>
      </c>
    </row>
    <row r="261203" spans="4:6" x14ac:dyDescent="0.25">
      <c r="D261203">
        <v>261200</v>
      </c>
      <c r="E261203">
        <v>17541.8</v>
      </c>
      <c r="F261203">
        <v>16855.099999999999</v>
      </c>
    </row>
    <row r="261204" spans="4:6" x14ac:dyDescent="0.25">
      <c r="D261204">
        <v>261201</v>
      </c>
      <c r="E261204">
        <v>19137.400000000001</v>
      </c>
      <c r="F261204">
        <v>18416.3</v>
      </c>
    </row>
    <row r="261205" spans="4:6" x14ac:dyDescent="0.25">
      <c r="D261205">
        <v>261202</v>
      </c>
      <c r="E261205">
        <v>39822.199999999997</v>
      </c>
      <c r="F261205">
        <v>38282.300000000003</v>
      </c>
    </row>
    <row r="261206" spans="4:6" x14ac:dyDescent="0.25">
      <c r="D261206">
        <v>261203</v>
      </c>
      <c r="E261206">
        <v>39681.9</v>
      </c>
      <c r="F261206">
        <v>38153.699999999997</v>
      </c>
    </row>
    <row r="261207" spans="4:6" x14ac:dyDescent="0.25">
      <c r="D261207">
        <v>261204</v>
      </c>
      <c r="E261207">
        <v>41887.4</v>
      </c>
      <c r="F261207">
        <v>40246.9</v>
      </c>
    </row>
    <row r="261208" spans="4:6" x14ac:dyDescent="0.25">
      <c r="D261208">
        <v>261205</v>
      </c>
      <c r="E261208">
        <v>31356.9</v>
      </c>
      <c r="F261208">
        <v>30209.599999999999</v>
      </c>
    </row>
    <row r="261209" spans="4:6" x14ac:dyDescent="0.25">
      <c r="D261209">
        <v>261206</v>
      </c>
      <c r="E261209">
        <v>12577.2</v>
      </c>
      <c r="F261209">
        <v>12035</v>
      </c>
    </row>
    <row r="261210" spans="4:6" x14ac:dyDescent="0.25">
      <c r="D261210">
        <v>261207</v>
      </c>
      <c r="E261210">
        <v>17484.099999999999</v>
      </c>
      <c r="F261210">
        <v>16813.5</v>
      </c>
    </row>
    <row r="261211" spans="4:6" x14ac:dyDescent="0.25">
      <c r="D261211">
        <v>261208</v>
      </c>
      <c r="E261211">
        <v>7782.85</v>
      </c>
      <c r="F261211">
        <v>7334.93</v>
      </c>
    </row>
    <row r="261212" spans="4:6" x14ac:dyDescent="0.25">
      <c r="D261212">
        <v>261209</v>
      </c>
      <c r="E261212">
        <v>13372.5</v>
      </c>
      <c r="F261212">
        <v>12804.4</v>
      </c>
    </row>
    <row r="261213" spans="4:6" x14ac:dyDescent="0.25">
      <c r="D261213">
        <v>261210</v>
      </c>
      <c r="E261213">
        <v>498.56400000000002</v>
      </c>
      <c r="F261213">
        <v>168.79900000000001</v>
      </c>
    </row>
    <row r="261214" spans="4:6" x14ac:dyDescent="0.25">
      <c r="D261214">
        <v>261211</v>
      </c>
      <c r="E261214">
        <v>0</v>
      </c>
      <c r="F261214">
        <v>-112.878</v>
      </c>
    </row>
    <row r="261215" spans="4:6" x14ac:dyDescent="0.25">
      <c r="D261215">
        <v>261212</v>
      </c>
      <c r="E261215">
        <v>0</v>
      </c>
      <c r="F261215">
        <v>-112.878</v>
      </c>
    </row>
    <row r="261216" spans="4:6" x14ac:dyDescent="0.25">
      <c r="D261216">
        <v>261213</v>
      </c>
      <c r="E261216">
        <v>0</v>
      </c>
      <c r="F261216">
        <v>-112.878</v>
      </c>
    </row>
    <row r="261217" spans="4:6" x14ac:dyDescent="0.25">
      <c r="D261217">
        <v>261214</v>
      </c>
      <c r="E261217">
        <v>0</v>
      </c>
      <c r="F261217">
        <v>-112.878</v>
      </c>
    </row>
    <row r="261218" spans="4:6" x14ac:dyDescent="0.25">
      <c r="D261218">
        <v>261215</v>
      </c>
      <c r="E261218">
        <v>0</v>
      </c>
      <c r="F261218">
        <v>-112.878</v>
      </c>
    </row>
    <row r="261219" spans="4:6" x14ac:dyDescent="0.25">
      <c r="D261219">
        <v>261216</v>
      </c>
      <c r="E261219">
        <v>0</v>
      </c>
      <c r="F261219">
        <v>-112.878</v>
      </c>
    </row>
    <row r="261220" spans="4:6" x14ac:dyDescent="0.25">
      <c r="D261220">
        <v>261217</v>
      </c>
      <c r="E261220">
        <v>0</v>
      </c>
      <c r="F261220">
        <v>-112.878</v>
      </c>
    </row>
    <row r="261221" spans="4:6" x14ac:dyDescent="0.25">
      <c r="D261221">
        <v>261218</v>
      </c>
      <c r="E261221">
        <v>0</v>
      </c>
      <c r="F261221">
        <v>-112.878</v>
      </c>
    </row>
    <row r="261222" spans="4:6" x14ac:dyDescent="0.25">
      <c r="D261222">
        <v>261219</v>
      </c>
      <c r="E261222">
        <v>0</v>
      </c>
      <c r="F261222">
        <v>-112.878</v>
      </c>
    </row>
    <row r="261223" spans="4:6" x14ac:dyDescent="0.25">
      <c r="D261223">
        <v>261220</v>
      </c>
      <c r="E261223">
        <v>0</v>
      </c>
      <c r="F261223">
        <v>-112.878</v>
      </c>
    </row>
    <row r="261224" spans="4:6" x14ac:dyDescent="0.25">
      <c r="D261224">
        <v>261221</v>
      </c>
      <c r="E261224">
        <v>0</v>
      </c>
      <c r="F261224">
        <v>-112.878</v>
      </c>
    </row>
    <row r="261225" spans="4:6" x14ac:dyDescent="0.25">
      <c r="D261225">
        <v>261222</v>
      </c>
      <c r="E261225">
        <v>0</v>
      </c>
      <c r="F261225">
        <v>-112.878</v>
      </c>
    </row>
    <row r="261226" spans="4:6" x14ac:dyDescent="0.25">
      <c r="D261226">
        <v>261223</v>
      </c>
      <c r="E261226">
        <v>0</v>
      </c>
      <c r="F261226">
        <v>-112.878</v>
      </c>
    </row>
    <row r="261227" spans="4:6" x14ac:dyDescent="0.25">
      <c r="D261227">
        <v>261224</v>
      </c>
      <c r="E261227">
        <v>1100.27</v>
      </c>
      <c r="F261227">
        <v>763.56700000000001</v>
      </c>
    </row>
    <row r="261228" spans="4:6" x14ac:dyDescent="0.25">
      <c r="D261228">
        <v>261225</v>
      </c>
      <c r="E261228">
        <v>16177.6</v>
      </c>
      <c r="F261228">
        <v>15533.3</v>
      </c>
    </row>
    <row r="261229" spans="4:6" x14ac:dyDescent="0.25">
      <c r="D261229">
        <v>261226</v>
      </c>
      <c r="E261229">
        <v>13202.4</v>
      </c>
      <c r="F261229">
        <v>12634.1</v>
      </c>
    </row>
    <row r="261230" spans="4:6" x14ac:dyDescent="0.25">
      <c r="D261230">
        <v>261227</v>
      </c>
      <c r="E261230">
        <v>14174</v>
      </c>
      <c r="F261230">
        <v>13581.4</v>
      </c>
    </row>
    <row r="261231" spans="4:6" x14ac:dyDescent="0.25">
      <c r="D261231">
        <v>261228</v>
      </c>
      <c r="E261231">
        <v>8051.53</v>
      </c>
      <c r="F261231">
        <v>7597.03</v>
      </c>
    </row>
    <row r="261232" spans="4:6" x14ac:dyDescent="0.25">
      <c r="D261232">
        <v>261229</v>
      </c>
      <c r="E261232">
        <v>8397.41</v>
      </c>
      <c r="F261232">
        <v>7936.31</v>
      </c>
    </row>
    <row r="261233" spans="4:6" x14ac:dyDescent="0.25">
      <c r="D261233">
        <v>261230</v>
      </c>
      <c r="E261233">
        <v>22227.599999999999</v>
      </c>
      <c r="F261233">
        <v>21403.8</v>
      </c>
    </row>
    <row r="261234" spans="4:6" x14ac:dyDescent="0.25">
      <c r="D261234">
        <v>261231</v>
      </c>
      <c r="E261234">
        <v>5829.49</v>
      </c>
      <c r="F261234">
        <v>5416.05</v>
      </c>
    </row>
    <row r="261235" spans="4:6" x14ac:dyDescent="0.25">
      <c r="D261235">
        <v>261232</v>
      </c>
      <c r="E261235">
        <v>20533.2</v>
      </c>
      <c r="F261235">
        <v>19763</v>
      </c>
    </row>
    <row r="261236" spans="4:6" x14ac:dyDescent="0.25">
      <c r="D261236">
        <v>261233</v>
      </c>
      <c r="E261236">
        <v>2782.56</v>
      </c>
      <c r="F261236">
        <v>2420.58</v>
      </c>
    </row>
    <row r="261237" spans="4:6" x14ac:dyDescent="0.25">
      <c r="D261237">
        <v>261234</v>
      </c>
      <c r="E261237">
        <v>192.34899999999999</v>
      </c>
      <c r="F261237">
        <v>-112.878</v>
      </c>
    </row>
    <row r="261238" spans="4:6" x14ac:dyDescent="0.25">
      <c r="D261238">
        <v>261235</v>
      </c>
      <c r="E261238">
        <v>0</v>
      </c>
      <c r="F261238">
        <v>-112.878</v>
      </c>
    </row>
    <row r="261239" spans="4:6" x14ac:dyDescent="0.25">
      <c r="D261239">
        <v>261236</v>
      </c>
      <c r="E261239">
        <v>0</v>
      </c>
      <c r="F261239">
        <v>-112.878</v>
      </c>
    </row>
    <row r="261240" spans="4:6" x14ac:dyDescent="0.25">
      <c r="D261240">
        <v>261237</v>
      </c>
      <c r="E261240">
        <v>0</v>
      </c>
      <c r="F261240">
        <v>-112.878</v>
      </c>
    </row>
    <row r="261241" spans="4:6" x14ac:dyDescent="0.25">
      <c r="D261241">
        <v>261238</v>
      </c>
      <c r="E261241">
        <v>0</v>
      </c>
      <c r="F261241">
        <v>-112.878</v>
      </c>
    </row>
    <row r="261242" spans="4:6" x14ac:dyDescent="0.25">
      <c r="D261242">
        <v>261239</v>
      </c>
      <c r="E261242">
        <v>0</v>
      </c>
      <c r="F261242">
        <v>-112.878</v>
      </c>
    </row>
    <row r="261243" spans="4:6" x14ac:dyDescent="0.25">
      <c r="D261243">
        <v>261240</v>
      </c>
      <c r="E261243">
        <v>0</v>
      </c>
      <c r="F261243">
        <v>-112.878</v>
      </c>
    </row>
    <row r="261244" spans="4:6" x14ac:dyDescent="0.25">
      <c r="D261244">
        <v>261241</v>
      </c>
      <c r="E261244">
        <v>0</v>
      </c>
      <c r="F261244">
        <v>-112.878</v>
      </c>
    </row>
    <row r="261245" spans="4:6" x14ac:dyDescent="0.25">
      <c r="D261245">
        <v>261242</v>
      </c>
      <c r="E261245">
        <v>0</v>
      </c>
      <c r="F261245">
        <v>-112.878</v>
      </c>
    </row>
    <row r="261246" spans="4:6" x14ac:dyDescent="0.25">
      <c r="D261246">
        <v>261243</v>
      </c>
      <c r="E261246">
        <v>0</v>
      </c>
      <c r="F261246">
        <v>-112.878</v>
      </c>
    </row>
    <row r="261247" spans="4:6" x14ac:dyDescent="0.25">
      <c r="D261247">
        <v>261244</v>
      </c>
      <c r="E261247">
        <v>0</v>
      </c>
      <c r="F261247">
        <v>-112.878</v>
      </c>
    </row>
    <row r="261248" spans="4:6" x14ac:dyDescent="0.25">
      <c r="D261248">
        <v>261245</v>
      </c>
      <c r="E261248">
        <v>0</v>
      </c>
      <c r="F261248">
        <v>-112.878</v>
      </c>
    </row>
    <row r="261249" spans="4:6" x14ac:dyDescent="0.25">
      <c r="D261249">
        <v>261246</v>
      </c>
      <c r="E261249">
        <v>0</v>
      </c>
      <c r="F261249">
        <v>-112.878</v>
      </c>
    </row>
    <row r="261250" spans="4:6" x14ac:dyDescent="0.25">
      <c r="D261250">
        <v>261247</v>
      </c>
      <c r="E261250">
        <v>0</v>
      </c>
      <c r="F261250">
        <v>-112.878</v>
      </c>
    </row>
    <row r="261251" spans="4:6" x14ac:dyDescent="0.25">
      <c r="D261251">
        <v>261248</v>
      </c>
      <c r="E261251">
        <v>8815.2000000000007</v>
      </c>
      <c r="F261251">
        <v>8343.26</v>
      </c>
    </row>
    <row r="261252" spans="4:6" x14ac:dyDescent="0.25">
      <c r="D261252">
        <v>261249</v>
      </c>
      <c r="E261252">
        <v>11653.7</v>
      </c>
      <c r="F261252">
        <v>11121.5</v>
      </c>
    </row>
    <row r="261253" spans="4:6" x14ac:dyDescent="0.25">
      <c r="D261253">
        <v>261250</v>
      </c>
      <c r="E261253">
        <v>13648.5</v>
      </c>
      <c r="F261253">
        <v>13068.4</v>
      </c>
    </row>
    <row r="261254" spans="4:6" x14ac:dyDescent="0.25">
      <c r="D261254">
        <v>261251</v>
      </c>
      <c r="E261254">
        <v>20068.2</v>
      </c>
      <c r="F261254">
        <v>19310.599999999999</v>
      </c>
    </row>
    <row r="261255" spans="4:6" x14ac:dyDescent="0.25">
      <c r="D261255">
        <v>261252</v>
      </c>
      <c r="E261255">
        <v>8390.5400000000009</v>
      </c>
      <c r="F261255">
        <v>7927.53</v>
      </c>
    </row>
    <row r="261256" spans="4:6" x14ac:dyDescent="0.25">
      <c r="D261256">
        <v>261253</v>
      </c>
      <c r="E261256">
        <v>20381.7</v>
      </c>
      <c r="F261256">
        <v>19611.7</v>
      </c>
    </row>
    <row r="261257" spans="4:6" x14ac:dyDescent="0.25">
      <c r="D261257">
        <v>261254</v>
      </c>
      <c r="E261257">
        <v>32327.8</v>
      </c>
      <c r="F261257">
        <v>31116</v>
      </c>
    </row>
    <row r="261258" spans="4:6" x14ac:dyDescent="0.25">
      <c r="D261258">
        <v>261255</v>
      </c>
      <c r="E261258">
        <v>39824.699999999997</v>
      </c>
      <c r="F261258">
        <v>38271.5</v>
      </c>
    </row>
    <row r="261259" spans="4:6" x14ac:dyDescent="0.25">
      <c r="D261259">
        <v>261256</v>
      </c>
      <c r="E261259">
        <v>5990.73</v>
      </c>
      <c r="F261259">
        <v>5569.9</v>
      </c>
    </row>
    <row r="261260" spans="4:6" x14ac:dyDescent="0.25">
      <c r="D261260">
        <v>261257</v>
      </c>
      <c r="E261260">
        <v>15270.9</v>
      </c>
      <c r="F261260">
        <v>14645.9</v>
      </c>
    </row>
    <row r="261261" spans="4:6" x14ac:dyDescent="0.25">
      <c r="D261261">
        <v>261258</v>
      </c>
      <c r="E261261">
        <v>249.417</v>
      </c>
      <c r="F261261">
        <v>-77.580299999999994</v>
      </c>
    </row>
    <row r="261262" spans="4:6" x14ac:dyDescent="0.25">
      <c r="D261262">
        <v>261259</v>
      </c>
      <c r="E261262">
        <v>0</v>
      </c>
      <c r="F261262">
        <v>-112.878</v>
      </c>
    </row>
    <row r="261263" spans="4:6" x14ac:dyDescent="0.25">
      <c r="D261263">
        <v>261260</v>
      </c>
      <c r="E261263">
        <v>0</v>
      </c>
      <c r="F261263">
        <v>-112.878</v>
      </c>
    </row>
    <row r="261264" spans="4:6" x14ac:dyDescent="0.25">
      <c r="D261264">
        <v>261261</v>
      </c>
      <c r="E261264">
        <v>0</v>
      </c>
      <c r="F261264">
        <v>-112.878</v>
      </c>
    </row>
    <row r="261265" spans="4:6" x14ac:dyDescent="0.25">
      <c r="D261265">
        <v>261262</v>
      </c>
      <c r="E261265">
        <v>0</v>
      </c>
      <c r="F261265">
        <v>-112.878</v>
      </c>
    </row>
    <row r="261266" spans="4:6" x14ac:dyDescent="0.25">
      <c r="D261266">
        <v>261263</v>
      </c>
      <c r="E261266">
        <v>0</v>
      </c>
      <c r="F261266">
        <v>-112.878</v>
      </c>
    </row>
    <row r="261267" spans="4:6" x14ac:dyDescent="0.25">
      <c r="D261267">
        <v>261264</v>
      </c>
      <c r="E261267">
        <v>0</v>
      </c>
      <c r="F261267">
        <v>-112.878</v>
      </c>
    </row>
    <row r="261268" spans="4:6" x14ac:dyDescent="0.25">
      <c r="D261268">
        <v>261265</v>
      </c>
      <c r="E261268">
        <v>0</v>
      </c>
      <c r="F261268">
        <v>-112.878</v>
      </c>
    </row>
    <row r="261269" spans="4:6" x14ac:dyDescent="0.25">
      <c r="D261269">
        <v>261266</v>
      </c>
      <c r="E261269">
        <v>0</v>
      </c>
      <c r="F261269">
        <v>-112.878</v>
      </c>
    </row>
    <row r="261270" spans="4:6" x14ac:dyDescent="0.25">
      <c r="D261270">
        <v>261267</v>
      </c>
      <c r="E261270">
        <v>0</v>
      </c>
      <c r="F261270">
        <v>-112.878</v>
      </c>
    </row>
    <row r="261271" spans="4:6" x14ac:dyDescent="0.25">
      <c r="D261271">
        <v>261268</v>
      </c>
      <c r="E261271">
        <v>0</v>
      </c>
      <c r="F261271">
        <v>-112.878</v>
      </c>
    </row>
    <row r="261272" spans="4:6" x14ac:dyDescent="0.25">
      <c r="D261272">
        <v>261269</v>
      </c>
      <c r="E261272">
        <v>0</v>
      </c>
      <c r="F261272">
        <v>-112.878</v>
      </c>
    </row>
    <row r="261273" spans="4:6" x14ac:dyDescent="0.25">
      <c r="D261273">
        <v>261270</v>
      </c>
      <c r="E261273">
        <v>0</v>
      </c>
      <c r="F261273">
        <v>-112.878</v>
      </c>
    </row>
    <row r="261274" spans="4:6" x14ac:dyDescent="0.25">
      <c r="D261274">
        <v>261271</v>
      </c>
      <c r="E261274">
        <v>0</v>
      </c>
      <c r="F261274">
        <v>-112.878</v>
      </c>
    </row>
    <row r="261275" spans="4:6" x14ac:dyDescent="0.25">
      <c r="D261275">
        <v>261272</v>
      </c>
      <c r="E261275">
        <v>9562.25</v>
      </c>
      <c r="F261275">
        <v>9072.0400000000009</v>
      </c>
    </row>
    <row r="261276" spans="4:6" x14ac:dyDescent="0.25">
      <c r="D261276">
        <v>261273</v>
      </c>
      <c r="E261276">
        <v>12202.2</v>
      </c>
      <c r="F261276">
        <v>11655.9</v>
      </c>
    </row>
    <row r="261277" spans="4:6" x14ac:dyDescent="0.25">
      <c r="D261277">
        <v>261274</v>
      </c>
      <c r="E261277">
        <v>32738.2</v>
      </c>
      <c r="F261277">
        <v>31515.9</v>
      </c>
    </row>
    <row r="261278" spans="4:6" x14ac:dyDescent="0.25">
      <c r="D261278">
        <v>261275</v>
      </c>
      <c r="E261278">
        <v>42389.599999999999</v>
      </c>
      <c r="F261278">
        <v>40710.800000000003</v>
      </c>
    </row>
    <row r="261279" spans="4:6" x14ac:dyDescent="0.25">
      <c r="D261279">
        <v>261276</v>
      </c>
      <c r="E261279">
        <v>45889.9</v>
      </c>
      <c r="F261279">
        <v>44029.3</v>
      </c>
    </row>
    <row r="261280" spans="4:6" x14ac:dyDescent="0.25">
      <c r="D261280">
        <v>261277</v>
      </c>
      <c r="E261280">
        <v>46429.5</v>
      </c>
      <c r="F261280">
        <v>44542.1</v>
      </c>
    </row>
    <row r="261281" spans="4:6" x14ac:dyDescent="0.25">
      <c r="D261281">
        <v>261278</v>
      </c>
      <c r="E261281">
        <v>46829.5</v>
      </c>
      <c r="F261281">
        <v>44910.9</v>
      </c>
    </row>
    <row r="261282" spans="4:6" x14ac:dyDescent="0.25">
      <c r="D261282">
        <v>261279</v>
      </c>
      <c r="E261282">
        <v>44607.5</v>
      </c>
      <c r="F261282">
        <v>42816.3</v>
      </c>
    </row>
    <row r="261283" spans="4:6" x14ac:dyDescent="0.25">
      <c r="D261283">
        <v>261280</v>
      </c>
      <c r="E261283">
        <v>40035.599999999999</v>
      </c>
      <c r="F261283">
        <v>38484.300000000003</v>
      </c>
    </row>
    <row r="261284" spans="4:6" x14ac:dyDescent="0.25">
      <c r="D261284">
        <v>261281</v>
      </c>
      <c r="E261284">
        <v>28051</v>
      </c>
      <c r="F261284">
        <v>27022.5</v>
      </c>
    </row>
    <row r="261285" spans="4:6" x14ac:dyDescent="0.25">
      <c r="D261285">
        <v>261282</v>
      </c>
      <c r="E261285">
        <v>3542.47</v>
      </c>
      <c r="F261285">
        <v>3165.4</v>
      </c>
    </row>
    <row r="261286" spans="4:6" x14ac:dyDescent="0.25">
      <c r="D261286">
        <v>261283</v>
      </c>
      <c r="E261286">
        <v>0</v>
      </c>
      <c r="F261286">
        <v>-112.878</v>
      </c>
    </row>
    <row r="261287" spans="4:6" x14ac:dyDescent="0.25">
      <c r="D261287">
        <v>261284</v>
      </c>
      <c r="E261287">
        <v>0</v>
      </c>
      <c r="F261287">
        <v>-112.878</v>
      </c>
    </row>
    <row r="261288" spans="4:6" x14ac:dyDescent="0.25">
      <c r="D261288">
        <v>261285</v>
      </c>
      <c r="E261288">
        <v>0</v>
      </c>
      <c r="F261288">
        <v>-112.878</v>
      </c>
    </row>
    <row r="261289" spans="4:6" x14ac:dyDescent="0.25">
      <c r="D261289">
        <v>261286</v>
      </c>
      <c r="E261289">
        <v>0</v>
      </c>
      <c r="F261289">
        <v>-112.878</v>
      </c>
    </row>
    <row r="261290" spans="4:6" x14ac:dyDescent="0.25">
      <c r="D261290">
        <v>261287</v>
      </c>
      <c r="E261290">
        <v>0</v>
      </c>
      <c r="F261290">
        <v>-112.878</v>
      </c>
    </row>
    <row r="261291" spans="4:6" x14ac:dyDescent="0.25">
      <c r="D261291">
        <v>261288</v>
      </c>
      <c r="E261291">
        <v>0</v>
      </c>
      <c r="F261291">
        <v>-112.878</v>
      </c>
    </row>
    <row r="261292" spans="4:6" x14ac:dyDescent="0.25">
      <c r="D261292">
        <v>261289</v>
      </c>
      <c r="E261292">
        <v>0</v>
      </c>
      <c r="F261292">
        <v>-112.878</v>
      </c>
    </row>
    <row r="261293" spans="4:6" x14ac:dyDescent="0.25">
      <c r="D261293">
        <v>261290</v>
      </c>
      <c r="E261293">
        <v>0</v>
      </c>
      <c r="F261293">
        <v>-112.878</v>
      </c>
    </row>
    <row r="261294" spans="4:6" x14ac:dyDescent="0.25">
      <c r="D261294">
        <v>261291</v>
      </c>
      <c r="E261294">
        <v>0</v>
      </c>
      <c r="F261294">
        <v>-112.878</v>
      </c>
    </row>
    <row r="261295" spans="4:6" x14ac:dyDescent="0.25">
      <c r="D261295">
        <v>261292</v>
      </c>
      <c r="E261295">
        <v>0</v>
      </c>
      <c r="F261295">
        <v>-112.878</v>
      </c>
    </row>
    <row r="261296" spans="4:6" x14ac:dyDescent="0.25">
      <c r="D261296">
        <v>261293</v>
      </c>
      <c r="E261296">
        <v>0</v>
      </c>
      <c r="F261296">
        <v>-112.878</v>
      </c>
    </row>
    <row r="261297" spans="4:6" x14ac:dyDescent="0.25">
      <c r="D261297">
        <v>261294</v>
      </c>
      <c r="E261297">
        <v>0</v>
      </c>
      <c r="F261297">
        <v>-112.878</v>
      </c>
    </row>
    <row r="261298" spans="4:6" x14ac:dyDescent="0.25">
      <c r="D261298">
        <v>261295</v>
      </c>
      <c r="E261298">
        <v>0</v>
      </c>
      <c r="F261298">
        <v>-112.878</v>
      </c>
    </row>
    <row r="261299" spans="4:6" x14ac:dyDescent="0.25">
      <c r="D261299">
        <v>261296</v>
      </c>
      <c r="E261299">
        <v>2027.61</v>
      </c>
      <c r="F261299">
        <v>1671.14</v>
      </c>
    </row>
    <row r="261300" spans="4:6" x14ac:dyDescent="0.25">
      <c r="D261300">
        <v>261297</v>
      </c>
      <c r="E261300">
        <v>7990.94</v>
      </c>
      <c r="F261300">
        <v>7533.58</v>
      </c>
    </row>
    <row r="261301" spans="4:6" x14ac:dyDescent="0.25">
      <c r="D261301">
        <v>261298</v>
      </c>
      <c r="E261301">
        <v>16236.5</v>
      </c>
      <c r="F261301">
        <v>15589.3</v>
      </c>
    </row>
    <row r="261302" spans="4:6" x14ac:dyDescent="0.25">
      <c r="D261302">
        <v>261299</v>
      </c>
      <c r="E261302">
        <v>15431.9</v>
      </c>
      <c r="F261302">
        <v>14808.4</v>
      </c>
    </row>
    <row r="261303" spans="4:6" x14ac:dyDescent="0.25">
      <c r="D261303">
        <v>261300</v>
      </c>
      <c r="E261303">
        <v>11003.2</v>
      </c>
      <c r="F261303">
        <v>10487.7</v>
      </c>
    </row>
    <row r="261304" spans="4:6" x14ac:dyDescent="0.25">
      <c r="D261304">
        <v>261301</v>
      </c>
      <c r="E261304">
        <v>28421.3</v>
      </c>
      <c r="F261304">
        <v>27382.9</v>
      </c>
    </row>
    <row r="261305" spans="4:6" x14ac:dyDescent="0.25">
      <c r="D261305">
        <v>261302</v>
      </c>
      <c r="E261305">
        <v>24463.7</v>
      </c>
      <c r="F261305">
        <v>23569.5</v>
      </c>
    </row>
    <row r="261306" spans="4:6" x14ac:dyDescent="0.25">
      <c r="D261306">
        <v>261303</v>
      </c>
      <c r="E261306">
        <v>16461.400000000001</v>
      </c>
      <c r="F261306">
        <v>15820.7</v>
      </c>
    </row>
    <row r="261307" spans="4:6" x14ac:dyDescent="0.25">
      <c r="D261307">
        <v>261304</v>
      </c>
      <c r="E261307">
        <v>16116.9</v>
      </c>
      <c r="F261307">
        <v>15480.1</v>
      </c>
    </row>
    <row r="261308" spans="4:6" x14ac:dyDescent="0.25">
      <c r="D261308">
        <v>261305</v>
      </c>
      <c r="E261308">
        <v>3829.77</v>
      </c>
      <c r="F261308">
        <v>3451.03</v>
      </c>
    </row>
    <row r="261309" spans="4:6" x14ac:dyDescent="0.25">
      <c r="D261309">
        <v>261306</v>
      </c>
      <c r="E261309">
        <v>170.97800000000001</v>
      </c>
      <c r="F261309">
        <v>-112.878</v>
      </c>
    </row>
    <row r="261310" spans="4:6" x14ac:dyDescent="0.25">
      <c r="D261310">
        <v>261307</v>
      </c>
      <c r="E261310">
        <v>0</v>
      </c>
      <c r="F261310">
        <v>-112.878</v>
      </c>
    </row>
    <row r="261311" spans="4:6" x14ac:dyDescent="0.25">
      <c r="D261311">
        <v>261308</v>
      </c>
      <c r="E261311">
        <v>0</v>
      </c>
      <c r="F261311">
        <v>-112.878</v>
      </c>
    </row>
    <row r="261312" spans="4:6" x14ac:dyDescent="0.25">
      <c r="D261312">
        <v>261309</v>
      </c>
      <c r="E261312">
        <v>0</v>
      </c>
      <c r="F261312">
        <v>-112.878</v>
      </c>
    </row>
    <row r="261313" spans="4:6" x14ac:dyDescent="0.25">
      <c r="D261313">
        <v>261310</v>
      </c>
      <c r="E261313">
        <v>0</v>
      </c>
      <c r="F261313">
        <v>-112.878</v>
      </c>
    </row>
    <row r="261314" spans="4:6" x14ac:dyDescent="0.25">
      <c r="D261314">
        <v>261311</v>
      </c>
      <c r="E261314">
        <v>0</v>
      </c>
      <c r="F261314">
        <v>-112.878</v>
      </c>
    </row>
    <row r="261315" spans="4:6" x14ac:dyDescent="0.25">
      <c r="D261315">
        <v>261312</v>
      </c>
      <c r="E261315">
        <v>0</v>
      </c>
      <c r="F261315">
        <v>-112.878</v>
      </c>
    </row>
    <row r="261316" spans="4:6" x14ac:dyDescent="0.25">
      <c r="D261316">
        <v>261313</v>
      </c>
      <c r="E261316">
        <v>0</v>
      </c>
      <c r="F261316">
        <v>-112.878</v>
      </c>
    </row>
    <row r="261317" spans="4:6" x14ac:dyDescent="0.25">
      <c r="D261317">
        <v>261314</v>
      </c>
      <c r="E261317">
        <v>0</v>
      </c>
      <c r="F261317">
        <v>-112.878</v>
      </c>
    </row>
    <row r="261318" spans="4:6" x14ac:dyDescent="0.25">
      <c r="D261318">
        <v>261315</v>
      </c>
      <c r="E261318">
        <v>0</v>
      </c>
      <c r="F261318">
        <v>-112.878</v>
      </c>
    </row>
    <row r="261319" spans="4:6" x14ac:dyDescent="0.25">
      <c r="D261319">
        <v>261316</v>
      </c>
      <c r="E261319">
        <v>0</v>
      </c>
      <c r="F261319">
        <v>-112.878</v>
      </c>
    </row>
    <row r="261320" spans="4:6" x14ac:dyDescent="0.25">
      <c r="D261320">
        <v>261317</v>
      </c>
      <c r="E261320">
        <v>0</v>
      </c>
      <c r="F261320">
        <v>-112.878</v>
      </c>
    </row>
    <row r="261321" spans="4:6" x14ac:dyDescent="0.25">
      <c r="D261321">
        <v>261318</v>
      </c>
      <c r="E261321">
        <v>0</v>
      </c>
      <c r="F261321">
        <v>-112.878</v>
      </c>
    </row>
    <row r="261322" spans="4:6" x14ac:dyDescent="0.25">
      <c r="D261322">
        <v>261319</v>
      </c>
      <c r="E261322">
        <v>0</v>
      </c>
      <c r="F261322">
        <v>-112.878</v>
      </c>
    </row>
    <row r="261323" spans="4:6" x14ac:dyDescent="0.25">
      <c r="D261323">
        <v>261320</v>
      </c>
      <c r="E261323">
        <v>677.34500000000003</v>
      </c>
      <c r="F261323">
        <v>345.55500000000001</v>
      </c>
    </row>
    <row r="261324" spans="4:6" x14ac:dyDescent="0.25">
      <c r="D261324">
        <v>261321</v>
      </c>
      <c r="E261324">
        <v>2585.88</v>
      </c>
      <c r="F261324">
        <v>2225.96</v>
      </c>
    </row>
    <row r="261325" spans="4:6" x14ac:dyDescent="0.25">
      <c r="D261325">
        <v>261322</v>
      </c>
      <c r="E261325">
        <v>4882.8599999999997</v>
      </c>
      <c r="F261325">
        <v>4487.91</v>
      </c>
    </row>
    <row r="261326" spans="4:6" x14ac:dyDescent="0.25">
      <c r="D261326">
        <v>261323</v>
      </c>
      <c r="E261326">
        <v>6978.39</v>
      </c>
      <c r="F261326">
        <v>6546.99</v>
      </c>
    </row>
    <row r="261327" spans="4:6" x14ac:dyDescent="0.25">
      <c r="D261327">
        <v>261324</v>
      </c>
      <c r="E261327">
        <v>28642.6</v>
      </c>
      <c r="F261327">
        <v>27599.200000000001</v>
      </c>
    </row>
    <row r="261328" spans="4:6" x14ac:dyDescent="0.25">
      <c r="D261328">
        <v>261325</v>
      </c>
      <c r="E261328">
        <v>8423.25</v>
      </c>
      <c r="F261328">
        <v>7968.56</v>
      </c>
    </row>
    <row r="261329" spans="4:6" x14ac:dyDescent="0.25">
      <c r="D261329">
        <v>261326</v>
      </c>
      <c r="E261329">
        <v>7662.24</v>
      </c>
      <c r="F261329">
        <v>7222.63</v>
      </c>
    </row>
    <row r="261330" spans="4:6" x14ac:dyDescent="0.25">
      <c r="D261330">
        <v>261327</v>
      </c>
      <c r="E261330">
        <v>6083.93</v>
      </c>
      <c r="F261330">
        <v>5669.23</v>
      </c>
    </row>
    <row r="261331" spans="4:6" x14ac:dyDescent="0.25">
      <c r="D261331">
        <v>261328</v>
      </c>
      <c r="E261331">
        <v>3858.43</v>
      </c>
      <c r="F261331">
        <v>3480.94</v>
      </c>
    </row>
    <row r="261332" spans="4:6" x14ac:dyDescent="0.25">
      <c r="D261332">
        <v>261329</v>
      </c>
      <c r="E261332">
        <v>2127.38</v>
      </c>
      <c r="F261332">
        <v>1777.63</v>
      </c>
    </row>
    <row r="261333" spans="4:6" x14ac:dyDescent="0.25">
      <c r="D261333">
        <v>261330</v>
      </c>
      <c r="E261333">
        <v>147.74600000000001</v>
      </c>
      <c r="F261333">
        <v>-112.878</v>
      </c>
    </row>
    <row r="261334" spans="4:6" x14ac:dyDescent="0.25">
      <c r="D261334">
        <v>261331</v>
      </c>
      <c r="E261334">
        <v>0</v>
      </c>
      <c r="F261334">
        <v>-112.878</v>
      </c>
    </row>
    <row r="261335" spans="4:6" x14ac:dyDescent="0.25">
      <c r="D261335">
        <v>261332</v>
      </c>
      <c r="E261335">
        <v>0</v>
      </c>
      <c r="F261335">
        <v>-112.878</v>
      </c>
    </row>
    <row r="261336" spans="4:6" x14ac:dyDescent="0.25">
      <c r="D261336">
        <v>261333</v>
      </c>
      <c r="E261336">
        <v>0</v>
      </c>
      <c r="F261336">
        <v>-112.878</v>
      </c>
    </row>
    <row r="261337" spans="4:6" x14ac:dyDescent="0.25">
      <c r="D261337">
        <v>261334</v>
      </c>
      <c r="E261337">
        <v>0</v>
      </c>
      <c r="F261337">
        <v>-112.878</v>
      </c>
    </row>
    <row r="261338" spans="4:6" x14ac:dyDescent="0.25">
      <c r="D261338">
        <v>261335</v>
      </c>
      <c r="E261338">
        <v>0</v>
      </c>
      <c r="F261338">
        <v>-112.878</v>
      </c>
    </row>
    <row r="261339" spans="4:6" x14ac:dyDescent="0.25">
      <c r="D261339">
        <v>261336</v>
      </c>
      <c r="E261339">
        <v>0</v>
      </c>
      <c r="F261339">
        <v>-112.878</v>
      </c>
    </row>
    <row r="261340" spans="4:6" x14ac:dyDescent="0.25">
      <c r="D261340">
        <v>261337</v>
      </c>
      <c r="E261340">
        <v>0</v>
      </c>
      <c r="F261340">
        <v>-112.878</v>
      </c>
    </row>
    <row r="261341" spans="4:6" x14ac:dyDescent="0.25">
      <c r="D261341">
        <v>261338</v>
      </c>
      <c r="E261341">
        <v>0</v>
      </c>
      <c r="F261341">
        <v>-112.878</v>
      </c>
    </row>
    <row r="261342" spans="4:6" x14ac:dyDescent="0.25">
      <c r="D261342">
        <v>261339</v>
      </c>
      <c r="E261342">
        <v>0</v>
      </c>
      <c r="F261342">
        <v>-112.878</v>
      </c>
    </row>
    <row r="261343" spans="4:6" x14ac:dyDescent="0.25">
      <c r="D261343">
        <v>261340</v>
      </c>
      <c r="E261343">
        <v>0</v>
      </c>
      <c r="F261343">
        <v>-112.878</v>
      </c>
    </row>
    <row r="261344" spans="4:6" x14ac:dyDescent="0.25">
      <c r="D261344">
        <v>261341</v>
      </c>
      <c r="E261344">
        <v>0</v>
      </c>
      <c r="F261344">
        <v>-112.878</v>
      </c>
    </row>
    <row r="261345" spans="4:6" x14ac:dyDescent="0.25">
      <c r="D261345">
        <v>261342</v>
      </c>
      <c r="E261345">
        <v>0</v>
      </c>
      <c r="F261345">
        <v>-112.878</v>
      </c>
    </row>
    <row r="261346" spans="4:6" x14ac:dyDescent="0.25">
      <c r="D261346">
        <v>261343</v>
      </c>
      <c r="E261346">
        <v>0</v>
      </c>
      <c r="F261346">
        <v>-112.878</v>
      </c>
    </row>
    <row r="261347" spans="4:6" x14ac:dyDescent="0.25">
      <c r="D261347">
        <v>261344</v>
      </c>
      <c r="E261347">
        <v>0</v>
      </c>
      <c r="F261347">
        <v>-112.878</v>
      </c>
    </row>
    <row r="261348" spans="4:6" x14ac:dyDescent="0.25">
      <c r="D261348">
        <v>261345</v>
      </c>
      <c r="E261348">
        <v>27484.400000000001</v>
      </c>
      <c r="F261348">
        <v>26481.9</v>
      </c>
    </row>
    <row r="261349" spans="4:6" x14ac:dyDescent="0.25">
      <c r="D261349">
        <v>261346</v>
      </c>
      <c r="E261349">
        <v>24050.9</v>
      </c>
      <c r="F261349">
        <v>23181.9</v>
      </c>
    </row>
    <row r="261350" spans="4:6" x14ac:dyDescent="0.25">
      <c r="D261350">
        <v>261347</v>
      </c>
      <c r="E261350">
        <v>22414.6</v>
      </c>
      <c r="F261350">
        <v>21592.6</v>
      </c>
    </row>
    <row r="261351" spans="4:6" x14ac:dyDescent="0.25">
      <c r="D261351">
        <v>261348</v>
      </c>
      <c r="E261351">
        <v>18365.5</v>
      </c>
      <c r="F261351">
        <v>17676.900000000001</v>
      </c>
    </row>
    <row r="261352" spans="4:6" x14ac:dyDescent="0.25">
      <c r="D261352">
        <v>261349</v>
      </c>
      <c r="E261352">
        <v>5396.27</v>
      </c>
      <c r="F261352">
        <v>4995.1499999999996</v>
      </c>
    </row>
    <row r="261353" spans="4:6" x14ac:dyDescent="0.25">
      <c r="D261353">
        <v>261350</v>
      </c>
      <c r="E261353">
        <v>4323.71</v>
      </c>
      <c r="F261353">
        <v>3938.84</v>
      </c>
    </row>
    <row r="261354" spans="4:6" x14ac:dyDescent="0.25">
      <c r="D261354">
        <v>261351</v>
      </c>
      <c r="E261354">
        <v>3001.67</v>
      </c>
      <c r="F261354">
        <v>2635.75</v>
      </c>
    </row>
    <row r="261355" spans="4:6" x14ac:dyDescent="0.25">
      <c r="D261355">
        <v>261352</v>
      </c>
      <c r="E261355">
        <v>2050.6</v>
      </c>
      <c r="F261355">
        <v>1698.72</v>
      </c>
    </row>
    <row r="261356" spans="4:6" x14ac:dyDescent="0.25">
      <c r="D261356">
        <v>261353</v>
      </c>
      <c r="E261356">
        <v>1160.58</v>
      </c>
      <c r="F261356">
        <v>823.15800000000002</v>
      </c>
    </row>
    <row r="261357" spans="4:6" x14ac:dyDescent="0.25">
      <c r="D261357">
        <v>261354</v>
      </c>
      <c r="E261357">
        <v>0</v>
      </c>
      <c r="F261357">
        <v>-112.878</v>
      </c>
    </row>
    <row r="261358" spans="4:6" x14ac:dyDescent="0.25">
      <c r="D261358">
        <v>261355</v>
      </c>
      <c r="E261358">
        <v>0</v>
      </c>
      <c r="F261358">
        <v>-112.878</v>
      </c>
    </row>
    <row r="261359" spans="4:6" x14ac:dyDescent="0.25">
      <c r="D261359">
        <v>261356</v>
      </c>
      <c r="E261359">
        <v>0</v>
      </c>
      <c r="F261359">
        <v>-112.878</v>
      </c>
    </row>
    <row r="261360" spans="4:6" x14ac:dyDescent="0.25">
      <c r="D261360">
        <v>261357</v>
      </c>
      <c r="E261360">
        <v>0</v>
      </c>
      <c r="F261360">
        <v>-112.878</v>
      </c>
    </row>
    <row r="261361" spans="4:6" x14ac:dyDescent="0.25">
      <c r="D261361">
        <v>261358</v>
      </c>
      <c r="E261361">
        <v>0</v>
      </c>
      <c r="F261361">
        <v>-112.878</v>
      </c>
    </row>
    <row r="261362" spans="4:6" x14ac:dyDescent="0.25">
      <c r="D261362">
        <v>261359</v>
      </c>
      <c r="E261362">
        <v>0</v>
      </c>
      <c r="F261362">
        <v>-112.878</v>
      </c>
    </row>
    <row r="261363" spans="4:6" x14ac:dyDescent="0.25">
      <c r="D261363">
        <v>261360</v>
      </c>
      <c r="E261363">
        <v>0</v>
      </c>
      <c r="F261363">
        <v>-112.878</v>
      </c>
    </row>
    <row r="261364" spans="4:6" x14ac:dyDescent="0.25">
      <c r="D261364">
        <v>261361</v>
      </c>
      <c r="E261364">
        <v>0</v>
      </c>
      <c r="F261364">
        <v>-112.878</v>
      </c>
    </row>
    <row r="261365" spans="4:6" x14ac:dyDescent="0.25">
      <c r="D261365">
        <v>261362</v>
      </c>
      <c r="E261365">
        <v>0</v>
      </c>
      <c r="F261365">
        <v>-112.878</v>
      </c>
    </row>
    <row r="261366" spans="4:6" x14ac:dyDescent="0.25">
      <c r="D261366">
        <v>261363</v>
      </c>
      <c r="E261366">
        <v>0</v>
      </c>
      <c r="F261366">
        <v>-112.878</v>
      </c>
    </row>
    <row r="261367" spans="4:6" x14ac:dyDescent="0.25">
      <c r="D261367">
        <v>261364</v>
      </c>
      <c r="E261367">
        <v>0</v>
      </c>
      <c r="F261367">
        <v>-112.878</v>
      </c>
    </row>
    <row r="261368" spans="4:6" x14ac:dyDescent="0.25">
      <c r="D261368">
        <v>261365</v>
      </c>
      <c r="E261368">
        <v>0</v>
      </c>
      <c r="F261368">
        <v>-112.878</v>
      </c>
    </row>
    <row r="261369" spans="4:6" x14ac:dyDescent="0.25">
      <c r="D261369">
        <v>261366</v>
      </c>
      <c r="E261369">
        <v>0</v>
      </c>
      <c r="F261369">
        <v>-112.878</v>
      </c>
    </row>
    <row r="261370" spans="4:6" x14ac:dyDescent="0.25">
      <c r="D261370">
        <v>261367</v>
      </c>
      <c r="E261370">
        <v>0</v>
      </c>
      <c r="F261370">
        <v>-112.878</v>
      </c>
    </row>
    <row r="261371" spans="4:6" x14ac:dyDescent="0.25">
      <c r="D261371">
        <v>261368</v>
      </c>
      <c r="E261371">
        <v>0</v>
      </c>
      <c r="F261371">
        <v>-112.878</v>
      </c>
    </row>
    <row r="261372" spans="4:6" x14ac:dyDescent="0.25">
      <c r="D261372">
        <v>261369</v>
      </c>
      <c r="E261372">
        <v>5129.4399999999996</v>
      </c>
      <c r="F261372">
        <v>4725.29</v>
      </c>
    </row>
    <row r="261373" spans="4:6" x14ac:dyDescent="0.25">
      <c r="D261373">
        <v>261370</v>
      </c>
      <c r="E261373">
        <v>7484.92</v>
      </c>
      <c r="F261373">
        <v>7040.18</v>
      </c>
    </row>
    <row r="261374" spans="4:6" x14ac:dyDescent="0.25">
      <c r="D261374">
        <v>261371</v>
      </c>
      <c r="E261374">
        <v>10567.4</v>
      </c>
      <c r="F261374">
        <v>10058.799999999999</v>
      </c>
    </row>
    <row r="261375" spans="4:6" x14ac:dyDescent="0.25">
      <c r="D261375">
        <v>261372</v>
      </c>
      <c r="E261375">
        <v>24265.1</v>
      </c>
      <c r="F261375">
        <v>23374.400000000001</v>
      </c>
    </row>
    <row r="261376" spans="4:6" x14ac:dyDescent="0.25">
      <c r="D261376">
        <v>261373</v>
      </c>
      <c r="E261376">
        <v>37301.4</v>
      </c>
      <c r="F261376">
        <v>35889</v>
      </c>
    </row>
    <row r="261377" spans="4:6" x14ac:dyDescent="0.25">
      <c r="D261377">
        <v>261374</v>
      </c>
      <c r="E261377">
        <v>40633.4</v>
      </c>
      <c r="F261377">
        <v>39057.300000000003</v>
      </c>
    </row>
    <row r="261378" spans="4:6" x14ac:dyDescent="0.25">
      <c r="D261378">
        <v>261375</v>
      </c>
      <c r="E261378">
        <v>40143.9</v>
      </c>
      <c r="F261378">
        <v>38592.6</v>
      </c>
    </row>
    <row r="261379" spans="4:6" x14ac:dyDescent="0.25">
      <c r="D261379">
        <v>261376</v>
      </c>
      <c r="E261379">
        <v>35910.199999999997</v>
      </c>
      <c r="F261379">
        <v>34562.9</v>
      </c>
    </row>
    <row r="261380" spans="4:6" x14ac:dyDescent="0.25">
      <c r="D261380">
        <v>261377</v>
      </c>
      <c r="E261380">
        <v>24274.799999999999</v>
      </c>
      <c r="F261380">
        <v>23398.1</v>
      </c>
    </row>
    <row r="261381" spans="4:6" x14ac:dyDescent="0.25">
      <c r="D261381">
        <v>261378</v>
      </c>
      <c r="E261381">
        <v>0</v>
      </c>
      <c r="F261381">
        <v>-112.878</v>
      </c>
    </row>
    <row r="261382" spans="4:6" x14ac:dyDescent="0.25">
      <c r="D261382">
        <v>261379</v>
      </c>
      <c r="E261382">
        <v>0</v>
      </c>
      <c r="F261382">
        <v>-112.878</v>
      </c>
    </row>
    <row r="261383" spans="4:6" x14ac:dyDescent="0.25">
      <c r="D261383">
        <v>261380</v>
      </c>
      <c r="E261383">
        <v>0</v>
      </c>
      <c r="F261383">
        <v>-112.878</v>
      </c>
    </row>
    <row r="261384" spans="4:6" x14ac:dyDescent="0.25">
      <c r="D261384">
        <v>261381</v>
      </c>
      <c r="E261384">
        <v>0</v>
      </c>
      <c r="F261384">
        <v>-112.878</v>
      </c>
    </row>
    <row r="261385" spans="4:6" x14ac:dyDescent="0.25">
      <c r="D261385">
        <v>261382</v>
      </c>
      <c r="E261385">
        <v>0</v>
      </c>
      <c r="F261385">
        <v>-112.878</v>
      </c>
    </row>
    <row r="261386" spans="4:6" x14ac:dyDescent="0.25">
      <c r="D261386">
        <v>261383</v>
      </c>
      <c r="E261386">
        <v>0</v>
      </c>
      <c r="F261386">
        <v>-112.878</v>
      </c>
    </row>
    <row r="261387" spans="4:6" x14ac:dyDescent="0.25">
      <c r="D261387">
        <v>261384</v>
      </c>
      <c r="E261387">
        <v>0</v>
      </c>
      <c r="F261387">
        <v>-112.878</v>
      </c>
    </row>
    <row r="261388" spans="4:6" x14ac:dyDescent="0.25">
      <c r="D261388">
        <v>261385</v>
      </c>
      <c r="E261388">
        <v>0</v>
      </c>
      <c r="F261388">
        <v>-112.878</v>
      </c>
    </row>
    <row r="261389" spans="4:6" x14ac:dyDescent="0.25">
      <c r="D261389">
        <v>261386</v>
      </c>
      <c r="E261389">
        <v>0</v>
      </c>
      <c r="F261389">
        <v>-112.878</v>
      </c>
    </row>
    <row r="261390" spans="4:6" x14ac:dyDescent="0.25">
      <c r="D261390">
        <v>261387</v>
      </c>
      <c r="E261390">
        <v>0</v>
      </c>
      <c r="F261390">
        <v>-112.878</v>
      </c>
    </row>
    <row r="261391" spans="4:6" x14ac:dyDescent="0.25">
      <c r="D261391">
        <v>261388</v>
      </c>
      <c r="E261391">
        <v>0</v>
      </c>
      <c r="F261391">
        <v>-112.878</v>
      </c>
    </row>
    <row r="261392" spans="4:6" x14ac:dyDescent="0.25">
      <c r="D261392">
        <v>261389</v>
      </c>
      <c r="E261392">
        <v>0</v>
      </c>
      <c r="F261392">
        <v>-112.878</v>
      </c>
    </row>
    <row r="261393" spans="4:6" x14ac:dyDescent="0.25">
      <c r="D261393">
        <v>261390</v>
      </c>
      <c r="E261393">
        <v>0</v>
      </c>
      <c r="F261393">
        <v>-112.878</v>
      </c>
    </row>
    <row r="261394" spans="4:6" x14ac:dyDescent="0.25">
      <c r="D261394">
        <v>261391</v>
      </c>
      <c r="E261394">
        <v>0</v>
      </c>
      <c r="F261394">
        <v>-112.878</v>
      </c>
    </row>
    <row r="261395" spans="4:6" x14ac:dyDescent="0.25">
      <c r="D261395">
        <v>261392</v>
      </c>
      <c r="E261395">
        <v>0</v>
      </c>
      <c r="F261395">
        <v>-112.878</v>
      </c>
    </row>
    <row r="261396" spans="4:6" x14ac:dyDescent="0.25">
      <c r="D261396">
        <v>261393</v>
      </c>
      <c r="E261396">
        <v>30708.1</v>
      </c>
      <c r="F261396">
        <v>29587.599999999999</v>
      </c>
    </row>
    <row r="261397" spans="4:6" x14ac:dyDescent="0.25">
      <c r="D261397">
        <v>261394</v>
      </c>
      <c r="E261397">
        <v>40534.699999999997</v>
      </c>
      <c r="F261397">
        <v>38960.400000000001</v>
      </c>
    </row>
    <row r="261398" spans="4:6" x14ac:dyDescent="0.25">
      <c r="D261398">
        <v>261395</v>
      </c>
      <c r="E261398">
        <v>40575.1</v>
      </c>
      <c r="F261398">
        <v>39001.9</v>
      </c>
    </row>
    <row r="261399" spans="4:6" x14ac:dyDescent="0.25">
      <c r="D261399">
        <v>261396</v>
      </c>
      <c r="E261399">
        <v>40542.300000000003</v>
      </c>
      <c r="F261399">
        <v>38970.800000000003</v>
      </c>
    </row>
    <row r="261400" spans="4:6" x14ac:dyDescent="0.25">
      <c r="D261400">
        <v>261397</v>
      </c>
      <c r="E261400">
        <v>41834.9</v>
      </c>
      <c r="F261400">
        <v>40197.1</v>
      </c>
    </row>
    <row r="261401" spans="4:6" x14ac:dyDescent="0.25">
      <c r="D261401">
        <v>261398</v>
      </c>
      <c r="E261401">
        <v>41294.1</v>
      </c>
      <c r="F261401">
        <v>39684.300000000003</v>
      </c>
    </row>
    <row r="261402" spans="4:6" x14ac:dyDescent="0.25">
      <c r="D261402">
        <v>261399</v>
      </c>
      <c r="E261402">
        <v>38682.400000000001</v>
      </c>
      <c r="F261402">
        <v>37203.5</v>
      </c>
    </row>
    <row r="261403" spans="4:6" x14ac:dyDescent="0.25">
      <c r="D261403">
        <v>261400</v>
      </c>
      <c r="E261403">
        <v>30993.8</v>
      </c>
      <c r="F261403">
        <v>29861.5</v>
      </c>
    </row>
    <row r="261404" spans="4:6" x14ac:dyDescent="0.25">
      <c r="D261404">
        <v>261401</v>
      </c>
      <c r="E261404">
        <v>19527.099999999999</v>
      </c>
      <c r="F261404">
        <v>18800.2</v>
      </c>
    </row>
    <row r="261405" spans="4:6" x14ac:dyDescent="0.25">
      <c r="D261405">
        <v>261402</v>
      </c>
      <c r="E261405">
        <v>0</v>
      </c>
      <c r="F261405">
        <v>-112.878</v>
      </c>
    </row>
    <row r="261406" spans="4:6" x14ac:dyDescent="0.25">
      <c r="D261406">
        <v>261403</v>
      </c>
      <c r="E261406">
        <v>0</v>
      </c>
      <c r="F261406">
        <v>-112.878</v>
      </c>
    </row>
    <row r="261407" spans="4:6" x14ac:dyDescent="0.25">
      <c r="D261407">
        <v>261404</v>
      </c>
      <c r="E261407">
        <v>0</v>
      </c>
      <c r="F261407">
        <v>-112.878</v>
      </c>
    </row>
    <row r="261408" spans="4:6" x14ac:dyDescent="0.25">
      <c r="D261408">
        <v>261405</v>
      </c>
      <c r="E261408">
        <v>0</v>
      </c>
      <c r="F261408">
        <v>-112.878</v>
      </c>
    </row>
    <row r="261409" spans="4:6" x14ac:dyDescent="0.25">
      <c r="D261409">
        <v>261406</v>
      </c>
      <c r="E261409">
        <v>0</v>
      </c>
      <c r="F261409">
        <v>-112.878</v>
      </c>
    </row>
    <row r="261410" spans="4:6" x14ac:dyDescent="0.25">
      <c r="D261410">
        <v>261407</v>
      </c>
      <c r="E261410">
        <v>0</v>
      </c>
      <c r="F261410">
        <v>-112.878</v>
      </c>
    </row>
    <row r="261411" spans="4:6" x14ac:dyDescent="0.25">
      <c r="D261411">
        <v>261408</v>
      </c>
      <c r="E261411">
        <v>0</v>
      </c>
      <c r="F261411">
        <v>-112.878</v>
      </c>
    </row>
    <row r="261412" spans="4:6" x14ac:dyDescent="0.25">
      <c r="D261412">
        <v>261409</v>
      </c>
      <c r="E261412">
        <v>0</v>
      </c>
      <c r="F261412">
        <v>-112.878</v>
      </c>
    </row>
    <row r="261413" spans="4:6" x14ac:dyDescent="0.25">
      <c r="D261413">
        <v>261410</v>
      </c>
      <c r="E261413">
        <v>0</v>
      </c>
      <c r="F261413">
        <v>-112.878</v>
      </c>
    </row>
    <row r="261414" spans="4:6" x14ac:dyDescent="0.25">
      <c r="D261414">
        <v>261411</v>
      </c>
      <c r="E261414">
        <v>0</v>
      </c>
      <c r="F261414">
        <v>-112.878</v>
      </c>
    </row>
    <row r="261415" spans="4:6" x14ac:dyDescent="0.25">
      <c r="D261415">
        <v>261412</v>
      </c>
      <c r="E261415">
        <v>0</v>
      </c>
      <c r="F261415">
        <v>-112.878</v>
      </c>
    </row>
    <row r="261416" spans="4:6" x14ac:dyDescent="0.25">
      <c r="D261416">
        <v>261413</v>
      </c>
      <c r="E261416">
        <v>0</v>
      </c>
      <c r="F261416">
        <v>-112.878</v>
      </c>
    </row>
    <row r="261417" spans="4:6" x14ac:dyDescent="0.25">
      <c r="D261417">
        <v>261414</v>
      </c>
      <c r="E261417">
        <v>0</v>
      </c>
      <c r="F261417">
        <v>-112.878</v>
      </c>
    </row>
    <row r="261418" spans="4:6" x14ac:dyDescent="0.25">
      <c r="D261418">
        <v>261415</v>
      </c>
      <c r="E261418">
        <v>0</v>
      </c>
      <c r="F261418">
        <v>-112.878</v>
      </c>
    </row>
    <row r="261419" spans="4:6" x14ac:dyDescent="0.25">
      <c r="D261419">
        <v>261416</v>
      </c>
      <c r="E261419">
        <v>0</v>
      </c>
      <c r="F261419">
        <v>-112.878</v>
      </c>
    </row>
    <row r="261420" spans="4:6" x14ac:dyDescent="0.25">
      <c r="D261420">
        <v>261417</v>
      </c>
      <c r="E261420">
        <v>27889.3</v>
      </c>
      <c r="F261420">
        <v>26870.3</v>
      </c>
    </row>
    <row r="261421" spans="4:6" x14ac:dyDescent="0.25">
      <c r="D261421">
        <v>261418</v>
      </c>
      <c r="E261421">
        <v>28142.400000000001</v>
      </c>
      <c r="F261421">
        <v>27119.4</v>
      </c>
    </row>
    <row r="261422" spans="4:6" x14ac:dyDescent="0.25">
      <c r="D261422">
        <v>261419</v>
      </c>
      <c r="E261422">
        <v>35833.699999999997</v>
      </c>
      <c r="F261422">
        <v>34487.9</v>
      </c>
    </row>
    <row r="261423" spans="4:6" x14ac:dyDescent="0.25">
      <c r="D261423">
        <v>261420</v>
      </c>
      <c r="E261423">
        <v>29500.7</v>
      </c>
      <c r="F261423">
        <v>28429.1</v>
      </c>
    </row>
    <row r="261424" spans="4:6" x14ac:dyDescent="0.25">
      <c r="D261424">
        <v>261421</v>
      </c>
      <c r="E261424">
        <v>36483.599999999999</v>
      </c>
      <c r="F261424">
        <v>35109.800000000003</v>
      </c>
    </row>
    <row r="261425" spans="4:6" x14ac:dyDescent="0.25">
      <c r="D261425">
        <v>261422</v>
      </c>
      <c r="E261425">
        <v>38507.5</v>
      </c>
      <c r="F261425">
        <v>37037.1</v>
      </c>
    </row>
    <row r="261426" spans="4:6" x14ac:dyDescent="0.25">
      <c r="D261426">
        <v>261423</v>
      </c>
      <c r="E261426">
        <v>24775.7</v>
      </c>
      <c r="F261426">
        <v>23877.200000000001</v>
      </c>
    </row>
    <row r="261427" spans="4:6" x14ac:dyDescent="0.25">
      <c r="D261427">
        <v>261424</v>
      </c>
      <c r="E261427">
        <v>4757.5</v>
      </c>
      <c r="F261427">
        <v>4370.7700000000004</v>
      </c>
    </row>
    <row r="261428" spans="4:6" x14ac:dyDescent="0.25">
      <c r="D261428">
        <v>261425</v>
      </c>
      <c r="E261428">
        <v>6102.52</v>
      </c>
      <c r="F261428">
        <v>5691.89</v>
      </c>
    </row>
    <row r="261429" spans="4:6" x14ac:dyDescent="0.25">
      <c r="D261429">
        <v>261426</v>
      </c>
      <c r="E261429">
        <v>0</v>
      </c>
      <c r="F261429">
        <v>-112.878</v>
      </c>
    </row>
    <row r="261430" spans="4:6" x14ac:dyDescent="0.25">
      <c r="D261430">
        <v>261427</v>
      </c>
      <c r="E261430">
        <v>0</v>
      </c>
      <c r="F261430">
        <v>-112.878</v>
      </c>
    </row>
    <row r="261431" spans="4:6" x14ac:dyDescent="0.25">
      <c r="D261431">
        <v>261428</v>
      </c>
      <c r="E261431">
        <v>0</v>
      </c>
      <c r="F261431">
        <v>-112.878</v>
      </c>
    </row>
    <row r="261432" spans="4:6" x14ac:dyDescent="0.25">
      <c r="D261432">
        <v>261429</v>
      </c>
      <c r="E261432">
        <v>0</v>
      </c>
      <c r="F261432">
        <v>-112.878</v>
      </c>
    </row>
    <row r="261433" spans="4:6" x14ac:dyDescent="0.25">
      <c r="D261433">
        <v>261430</v>
      </c>
      <c r="E261433">
        <v>0</v>
      </c>
      <c r="F261433">
        <v>-112.878</v>
      </c>
    </row>
    <row r="261434" spans="4:6" x14ac:dyDescent="0.25">
      <c r="D261434">
        <v>261431</v>
      </c>
      <c r="E261434">
        <v>0</v>
      </c>
      <c r="F261434">
        <v>-112.878</v>
      </c>
    </row>
    <row r="261435" spans="4:6" x14ac:dyDescent="0.25">
      <c r="D261435">
        <v>261432</v>
      </c>
      <c r="E261435">
        <v>0</v>
      </c>
      <c r="F261435">
        <v>-112.878</v>
      </c>
    </row>
    <row r="261436" spans="4:6" x14ac:dyDescent="0.25">
      <c r="D261436">
        <v>261433</v>
      </c>
      <c r="E261436">
        <v>0</v>
      </c>
      <c r="F261436">
        <v>-112.878</v>
      </c>
    </row>
    <row r="261437" spans="4:6" x14ac:dyDescent="0.25">
      <c r="D261437">
        <v>261434</v>
      </c>
      <c r="E261437">
        <v>0</v>
      </c>
      <c r="F261437">
        <v>-112.878</v>
      </c>
    </row>
    <row r="261438" spans="4:6" x14ac:dyDescent="0.25">
      <c r="D261438">
        <v>261435</v>
      </c>
      <c r="E261438">
        <v>0</v>
      </c>
      <c r="F261438">
        <v>-112.878</v>
      </c>
    </row>
    <row r="261439" spans="4:6" x14ac:dyDescent="0.25">
      <c r="D261439">
        <v>261436</v>
      </c>
      <c r="E261439">
        <v>0</v>
      </c>
      <c r="F261439">
        <v>-112.878</v>
      </c>
    </row>
    <row r="261440" spans="4:6" x14ac:dyDescent="0.25">
      <c r="D261440">
        <v>261437</v>
      </c>
      <c r="E261440">
        <v>0</v>
      </c>
      <c r="F261440">
        <v>-112.878</v>
      </c>
    </row>
    <row r="261441" spans="4:6" x14ac:dyDescent="0.25">
      <c r="D261441">
        <v>261438</v>
      </c>
      <c r="E261441">
        <v>0</v>
      </c>
      <c r="F261441">
        <v>-112.878</v>
      </c>
    </row>
    <row r="261442" spans="4:6" x14ac:dyDescent="0.25">
      <c r="D261442">
        <v>261439</v>
      </c>
      <c r="E261442">
        <v>0</v>
      </c>
      <c r="F261442">
        <v>-112.878</v>
      </c>
    </row>
    <row r="261443" spans="4:6" x14ac:dyDescent="0.25">
      <c r="D261443">
        <v>261440</v>
      </c>
      <c r="E261443">
        <v>0</v>
      </c>
      <c r="F261443">
        <v>-112.878</v>
      </c>
    </row>
    <row r="261444" spans="4:6" x14ac:dyDescent="0.25">
      <c r="D261444">
        <v>261441</v>
      </c>
      <c r="E261444">
        <v>13541</v>
      </c>
      <c r="F261444">
        <v>12972.6</v>
      </c>
    </row>
    <row r="261445" spans="4:6" x14ac:dyDescent="0.25">
      <c r="D261445">
        <v>261442</v>
      </c>
      <c r="E261445">
        <v>33065.9</v>
      </c>
      <c r="F261445">
        <v>31842</v>
      </c>
    </row>
    <row r="261446" spans="4:6" x14ac:dyDescent="0.25">
      <c r="D261446">
        <v>261443</v>
      </c>
      <c r="E261446">
        <v>15162.2</v>
      </c>
      <c r="F261446">
        <v>14561.1</v>
      </c>
    </row>
    <row r="261447" spans="4:6" x14ac:dyDescent="0.25">
      <c r="D261447">
        <v>261444</v>
      </c>
      <c r="E261447">
        <v>27033.200000000001</v>
      </c>
      <c r="F261447">
        <v>26053.9</v>
      </c>
    </row>
    <row r="261448" spans="4:6" x14ac:dyDescent="0.25">
      <c r="D261448">
        <v>261445</v>
      </c>
      <c r="E261448">
        <v>25771.200000000001</v>
      </c>
      <c r="F261448">
        <v>24839.599999999999</v>
      </c>
    </row>
    <row r="261449" spans="4:6" x14ac:dyDescent="0.25">
      <c r="D261449">
        <v>261446</v>
      </c>
      <c r="E261449">
        <v>28866.6</v>
      </c>
      <c r="F261449">
        <v>27820</v>
      </c>
    </row>
    <row r="261450" spans="4:6" x14ac:dyDescent="0.25">
      <c r="D261450">
        <v>261447</v>
      </c>
      <c r="E261450">
        <v>5516.41</v>
      </c>
      <c r="F261450">
        <v>5117.04</v>
      </c>
    </row>
    <row r="261451" spans="4:6" x14ac:dyDescent="0.25">
      <c r="D261451">
        <v>261448</v>
      </c>
      <c r="E261451">
        <v>3030.33</v>
      </c>
      <c r="F261451">
        <v>2668.94</v>
      </c>
    </row>
    <row r="261452" spans="4:6" x14ac:dyDescent="0.25">
      <c r="D261452">
        <v>261449</v>
      </c>
      <c r="E261452">
        <v>9847.27</v>
      </c>
      <c r="F261452">
        <v>9365.81</v>
      </c>
    </row>
    <row r="261453" spans="4:6" x14ac:dyDescent="0.25">
      <c r="D261453">
        <v>261450</v>
      </c>
      <c r="E261453">
        <v>0</v>
      </c>
      <c r="F261453">
        <v>-112.878</v>
      </c>
    </row>
    <row r="261454" spans="4:6" x14ac:dyDescent="0.25">
      <c r="D261454">
        <v>261451</v>
      </c>
      <c r="E261454">
        <v>0</v>
      </c>
      <c r="F261454">
        <v>-112.878</v>
      </c>
    </row>
    <row r="261455" spans="4:6" x14ac:dyDescent="0.25">
      <c r="D261455">
        <v>261452</v>
      </c>
      <c r="E261455">
        <v>0</v>
      </c>
      <c r="F261455">
        <v>-112.878</v>
      </c>
    </row>
    <row r="261456" spans="4:6" x14ac:dyDescent="0.25">
      <c r="D261456">
        <v>261453</v>
      </c>
      <c r="E261456">
        <v>0</v>
      </c>
      <c r="F261456">
        <v>-112.878</v>
      </c>
    </row>
    <row r="261457" spans="4:6" x14ac:dyDescent="0.25">
      <c r="D261457">
        <v>261454</v>
      </c>
      <c r="E261457">
        <v>0</v>
      </c>
      <c r="F261457">
        <v>-112.878</v>
      </c>
    </row>
    <row r="261458" spans="4:6" x14ac:dyDescent="0.25">
      <c r="D261458">
        <v>261455</v>
      </c>
      <c r="E261458">
        <v>0</v>
      </c>
      <c r="F261458">
        <v>-112.878</v>
      </c>
    </row>
    <row r="261459" spans="4:6" x14ac:dyDescent="0.25">
      <c r="D261459">
        <v>261456</v>
      </c>
      <c r="E261459">
        <v>0</v>
      </c>
      <c r="F261459">
        <v>-112.878</v>
      </c>
    </row>
    <row r="261460" spans="4:6" x14ac:dyDescent="0.25">
      <c r="D261460">
        <v>261457</v>
      </c>
      <c r="E261460">
        <v>0</v>
      </c>
      <c r="F261460">
        <v>-112.878</v>
      </c>
    </row>
    <row r="261461" spans="4:6" x14ac:dyDescent="0.25">
      <c r="D261461">
        <v>261458</v>
      </c>
      <c r="E261461">
        <v>0</v>
      </c>
      <c r="F261461">
        <v>-112.878</v>
      </c>
    </row>
    <row r="261462" spans="4:6" x14ac:dyDescent="0.25">
      <c r="D261462">
        <v>261459</v>
      </c>
      <c r="E261462">
        <v>0</v>
      </c>
      <c r="F261462">
        <v>-112.878</v>
      </c>
    </row>
    <row r="261463" spans="4:6" x14ac:dyDescent="0.25">
      <c r="D261463">
        <v>261460</v>
      </c>
      <c r="E261463">
        <v>0</v>
      </c>
      <c r="F261463">
        <v>-112.878</v>
      </c>
    </row>
    <row r="261464" spans="4:6" x14ac:dyDescent="0.25">
      <c r="D261464">
        <v>261461</v>
      </c>
      <c r="E261464">
        <v>0</v>
      </c>
      <c r="F261464">
        <v>-112.878</v>
      </c>
    </row>
    <row r="261465" spans="4:6" x14ac:dyDescent="0.25">
      <c r="D261465">
        <v>261462</v>
      </c>
      <c r="E261465">
        <v>0</v>
      </c>
      <c r="F261465">
        <v>-112.878</v>
      </c>
    </row>
    <row r="261466" spans="4:6" x14ac:dyDescent="0.25">
      <c r="D261466">
        <v>261463</v>
      </c>
      <c r="E261466">
        <v>0</v>
      </c>
      <c r="F261466">
        <v>-112.878</v>
      </c>
    </row>
    <row r="261467" spans="4:6" x14ac:dyDescent="0.25">
      <c r="D261467">
        <v>261464</v>
      </c>
      <c r="E261467">
        <v>0</v>
      </c>
      <c r="F261467">
        <v>-112.878</v>
      </c>
    </row>
    <row r="261468" spans="4:6" x14ac:dyDescent="0.25">
      <c r="D261468">
        <v>261465</v>
      </c>
      <c r="E261468">
        <v>1485.48</v>
      </c>
      <c r="F261468">
        <v>1144.1500000000001</v>
      </c>
    </row>
    <row r="261469" spans="4:6" x14ac:dyDescent="0.25">
      <c r="D261469">
        <v>261466</v>
      </c>
      <c r="E261469">
        <v>2339.1</v>
      </c>
      <c r="F261469">
        <v>1986.7</v>
      </c>
    </row>
    <row r="261470" spans="4:6" x14ac:dyDescent="0.25">
      <c r="D261470">
        <v>261467</v>
      </c>
      <c r="E261470">
        <v>34448.699999999997</v>
      </c>
      <c r="F261470">
        <v>33167.800000000003</v>
      </c>
    </row>
    <row r="261471" spans="4:6" x14ac:dyDescent="0.25">
      <c r="D261471">
        <v>261468</v>
      </c>
      <c r="E261471">
        <v>6450.53</v>
      </c>
      <c r="F261471">
        <v>6031.63</v>
      </c>
    </row>
    <row r="261472" spans="4:6" x14ac:dyDescent="0.25">
      <c r="D261472">
        <v>261469</v>
      </c>
      <c r="E261472">
        <v>36726.1</v>
      </c>
      <c r="F261472">
        <v>35340.800000000003</v>
      </c>
    </row>
    <row r="261473" spans="4:6" x14ac:dyDescent="0.25">
      <c r="D261473">
        <v>261470</v>
      </c>
      <c r="E261473">
        <v>41459.1</v>
      </c>
      <c r="F261473">
        <v>39840.800000000003</v>
      </c>
    </row>
    <row r="261474" spans="4:6" x14ac:dyDescent="0.25">
      <c r="D261474">
        <v>261471</v>
      </c>
      <c r="E261474">
        <v>41561.199999999997</v>
      </c>
      <c r="F261474">
        <v>39937.599999999999</v>
      </c>
    </row>
    <row r="261475" spans="4:6" x14ac:dyDescent="0.25">
      <c r="D261475">
        <v>261472</v>
      </c>
      <c r="E261475">
        <v>32547.200000000001</v>
      </c>
      <c r="F261475">
        <v>31344</v>
      </c>
    </row>
    <row r="261476" spans="4:6" x14ac:dyDescent="0.25">
      <c r="D261476">
        <v>261473</v>
      </c>
      <c r="E261476">
        <v>13696</v>
      </c>
      <c r="F261476">
        <v>13124.6</v>
      </c>
    </row>
    <row r="261477" spans="4:6" x14ac:dyDescent="0.25">
      <c r="D261477">
        <v>261474</v>
      </c>
      <c r="E261477">
        <v>0</v>
      </c>
      <c r="F261477">
        <v>-112.878</v>
      </c>
    </row>
    <row r="261478" spans="4:6" x14ac:dyDescent="0.25">
      <c r="D261478">
        <v>261475</v>
      </c>
      <c r="E261478">
        <v>0</v>
      </c>
      <c r="F261478">
        <v>-112.878</v>
      </c>
    </row>
    <row r="261479" spans="4:6" x14ac:dyDescent="0.25">
      <c r="D261479">
        <v>261476</v>
      </c>
      <c r="E261479">
        <v>0</v>
      </c>
      <c r="F261479">
        <v>-112.878</v>
      </c>
    </row>
    <row r="261480" spans="4:6" x14ac:dyDescent="0.25">
      <c r="D261480">
        <v>261477</v>
      </c>
      <c r="E261480">
        <v>0</v>
      </c>
      <c r="F261480">
        <v>-112.878</v>
      </c>
    </row>
    <row r="261481" spans="4:6" x14ac:dyDescent="0.25">
      <c r="D261481">
        <v>261478</v>
      </c>
      <c r="E261481">
        <v>0</v>
      </c>
      <c r="F261481">
        <v>-112.878</v>
      </c>
    </row>
    <row r="261482" spans="4:6" x14ac:dyDescent="0.25">
      <c r="D261482">
        <v>261479</v>
      </c>
      <c r="E261482">
        <v>0</v>
      </c>
      <c r="F261482">
        <v>-112.878</v>
      </c>
    </row>
    <row r="261483" spans="4:6" x14ac:dyDescent="0.25">
      <c r="D261483">
        <v>261480</v>
      </c>
      <c r="E261483">
        <v>0</v>
      </c>
      <c r="F261483">
        <v>-112.878</v>
      </c>
    </row>
    <row r="261484" spans="4:6" x14ac:dyDescent="0.25">
      <c r="D261484">
        <v>261481</v>
      </c>
      <c r="E261484">
        <v>0</v>
      </c>
      <c r="F261484">
        <v>-112.878</v>
      </c>
    </row>
    <row r="261485" spans="4:6" x14ac:dyDescent="0.25">
      <c r="D261485">
        <v>261482</v>
      </c>
      <c r="E261485">
        <v>0</v>
      </c>
      <c r="F261485">
        <v>-112.878</v>
      </c>
    </row>
    <row r="261486" spans="4:6" x14ac:dyDescent="0.25">
      <c r="D261486">
        <v>261483</v>
      </c>
      <c r="E261486">
        <v>0</v>
      </c>
      <c r="F261486">
        <v>-112.878</v>
      </c>
    </row>
    <row r="261487" spans="4:6" x14ac:dyDescent="0.25">
      <c r="D261487">
        <v>261484</v>
      </c>
      <c r="E261487">
        <v>0</v>
      </c>
      <c r="F261487">
        <v>-112.878</v>
      </c>
    </row>
    <row r="261488" spans="4:6" x14ac:dyDescent="0.25">
      <c r="D261488">
        <v>261485</v>
      </c>
      <c r="E261488">
        <v>0</v>
      </c>
      <c r="F261488">
        <v>-112.878</v>
      </c>
    </row>
    <row r="261489" spans="4:6" x14ac:dyDescent="0.25">
      <c r="D261489">
        <v>261486</v>
      </c>
      <c r="E261489">
        <v>0</v>
      </c>
      <c r="F261489">
        <v>-112.878</v>
      </c>
    </row>
    <row r="261490" spans="4:6" x14ac:dyDescent="0.25">
      <c r="D261490">
        <v>261487</v>
      </c>
      <c r="E261490">
        <v>0</v>
      </c>
      <c r="F261490">
        <v>-112.878</v>
      </c>
    </row>
    <row r="261491" spans="4:6" x14ac:dyDescent="0.25">
      <c r="D261491">
        <v>261488</v>
      </c>
      <c r="E261491">
        <v>0</v>
      </c>
      <c r="F261491">
        <v>-112.878</v>
      </c>
    </row>
    <row r="261492" spans="4:6" x14ac:dyDescent="0.25">
      <c r="D261492">
        <v>261489</v>
      </c>
      <c r="E261492">
        <v>18387.400000000001</v>
      </c>
      <c r="F261492">
        <v>17690.5</v>
      </c>
    </row>
    <row r="261493" spans="4:6" x14ac:dyDescent="0.25">
      <c r="D261493">
        <v>261490</v>
      </c>
      <c r="E261493">
        <v>29536.1</v>
      </c>
      <c r="F261493">
        <v>28463</v>
      </c>
    </row>
    <row r="261494" spans="4:6" x14ac:dyDescent="0.25">
      <c r="D261494">
        <v>261491</v>
      </c>
      <c r="E261494">
        <v>34311.9</v>
      </c>
      <c r="F261494">
        <v>33037.1</v>
      </c>
    </row>
    <row r="261495" spans="4:6" x14ac:dyDescent="0.25">
      <c r="D261495">
        <v>261492</v>
      </c>
      <c r="E261495">
        <v>43607.1</v>
      </c>
      <c r="F261495">
        <v>41875.800000000003</v>
      </c>
    </row>
    <row r="261496" spans="4:6" x14ac:dyDescent="0.25">
      <c r="D261496">
        <v>261493</v>
      </c>
      <c r="E261496">
        <v>42630.7</v>
      </c>
      <c r="F261496">
        <v>40951.300000000003</v>
      </c>
    </row>
    <row r="261497" spans="4:6" x14ac:dyDescent="0.25">
      <c r="D261497">
        <v>261494</v>
      </c>
      <c r="E261497">
        <v>33404.400000000001</v>
      </c>
      <c r="F261497">
        <v>32169.599999999999</v>
      </c>
    </row>
    <row r="261498" spans="4:6" x14ac:dyDescent="0.25">
      <c r="D261498">
        <v>261495</v>
      </c>
      <c r="E261498">
        <v>23132.2</v>
      </c>
      <c r="F261498">
        <v>22294.5</v>
      </c>
    </row>
    <row r="261499" spans="4:6" x14ac:dyDescent="0.25">
      <c r="D261499">
        <v>261496</v>
      </c>
      <c r="E261499">
        <v>12057.4</v>
      </c>
      <c r="F261499">
        <v>11529.3</v>
      </c>
    </row>
    <row r="261500" spans="4:6" x14ac:dyDescent="0.25">
      <c r="D261500">
        <v>261497</v>
      </c>
      <c r="E261500">
        <v>5237</v>
      </c>
      <c r="F261500">
        <v>4840.78</v>
      </c>
    </row>
    <row r="261501" spans="4:6" x14ac:dyDescent="0.25">
      <c r="D261501">
        <v>261498</v>
      </c>
      <c r="E261501">
        <v>0</v>
      </c>
      <c r="F261501">
        <v>-112.878</v>
      </c>
    </row>
    <row r="261502" spans="4:6" x14ac:dyDescent="0.25">
      <c r="D261502">
        <v>261499</v>
      </c>
      <c r="E261502">
        <v>0</v>
      </c>
      <c r="F261502">
        <v>-112.878</v>
      </c>
    </row>
    <row r="261503" spans="4:6" x14ac:dyDescent="0.25">
      <c r="D261503">
        <v>261500</v>
      </c>
      <c r="E261503">
        <v>0</v>
      </c>
      <c r="F261503">
        <v>-112.878</v>
      </c>
    </row>
    <row r="261504" spans="4:6" x14ac:dyDescent="0.25">
      <c r="D261504">
        <v>261501</v>
      </c>
      <c r="E261504">
        <v>0</v>
      </c>
      <c r="F261504">
        <v>-112.878</v>
      </c>
    </row>
    <row r="261505" spans="4:6" x14ac:dyDescent="0.25">
      <c r="D261505">
        <v>261502</v>
      </c>
      <c r="E261505">
        <v>0</v>
      </c>
      <c r="F261505">
        <v>-112.878</v>
      </c>
    </row>
    <row r="261506" spans="4:6" x14ac:dyDescent="0.25">
      <c r="D261506">
        <v>261503</v>
      </c>
      <c r="E261506">
        <v>0</v>
      </c>
      <c r="F261506">
        <v>-112.878</v>
      </c>
    </row>
    <row r="261507" spans="4:6" x14ac:dyDescent="0.25">
      <c r="D261507">
        <v>261504</v>
      </c>
      <c r="E261507">
        <v>0</v>
      </c>
      <c r="F261507">
        <v>-112.878</v>
      </c>
    </row>
    <row r="261508" spans="4:6" x14ac:dyDescent="0.25">
      <c r="D261508">
        <v>261505</v>
      </c>
      <c r="E261508">
        <v>0</v>
      </c>
      <c r="F261508">
        <v>-112.878</v>
      </c>
    </row>
    <row r="261509" spans="4:6" x14ac:dyDescent="0.25">
      <c r="D261509">
        <v>261506</v>
      </c>
      <c r="E261509">
        <v>0</v>
      </c>
      <c r="F261509">
        <v>-112.878</v>
      </c>
    </row>
    <row r="261510" spans="4:6" x14ac:dyDescent="0.25">
      <c r="D261510">
        <v>261507</v>
      </c>
      <c r="E261510">
        <v>0</v>
      </c>
      <c r="F261510">
        <v>-112.878</v>
      </c>
    </row>
    <row r="261511" spans="4:6" x14ac:dyDescent="0.25">
      <c r="D261511">
        <v>261508</v>
      </c>
      <c r="E261511">
        <v>0</v>
      </c>
      <c r="F261511">
        <v>-112.878</v>
      </c>
    </row>
    <row r="261512" spans="4:6" x14ac:dyDescent="0.25">
      <c r="D261512">
        <v>261509</v>
      </c>
      <c r="E261512">
        <v>0</v>
      </c>
      <c r="F261512">
        <v>-112.878</v>
      </c>
    </row>
    <row r="261513" spans="4:6" x14ac:dyDescent="0.25">
      <c r="D261513">
        <v>261510</v>
      </c>
      <c r="E261513">
        <v>0</v>
      </c>
      <c r="F261513">
        <v>-112.878</v>
      </c>
    </row>
    <row r="261514" spans="4:6" x14ac:dyDescent="0.25">
      <c r="D261514">
        <v>261511</v>
      </c>
      <c r="E261514">
        <v>0</v>
      </c>
      <c r="F261514">
        <v>-112.878</v>
      </c>
    </row>
    <row r="261515" spans="4:6" x14ac:dyDescent="0.25">
      <c r="D261515">
        <v>261512</v>
      </c>
      <c r="E261515">
        <v>0</v>
      </c>
      <c r="F261515">
        <v>-112.878</v>
      </c>
    </row>
    <row r="261516" spans="4:6" x14ac:dyDescent="0.25">
      <c r="D261516">
        <v>261513</v>
      </c>
      <c r="E261516">
        <v>20593.099999999999</v>
      </c>
      <c r="F261516">
        <v>19831</v>
      </c>
    </row>
    <row r="261517" spans="4:6" x14ac:dyDescent="0.25">
      <c r="D261517">
        <v>261514</v>
      </c>
      <c r="E261517">
        <v>16451</v>
      </c>
      <c r="F261517">
        <v>15810.7</v>
      </c>
    </row>
    <row r="261518" spans="4:6" x14ac:dyDescent="0.25">
      <c r="D261518">
        <v>261515</v>
      </c>
      <c r="E261518">
        <v>36479.5</v>
      </c>
      <c r="F261518">
        <v>35105.800000000003</v>
      </c>
    </row>
    <row r="261519" spans="4:6" x14ac:dyDescent="0.25">
      <c r="D261519">
        <v>261516</v>
      </c>
      <c r="E261519">
        <v>21798</v>
      </c>
      <c r="F261519">
        <v>21002.7</v>
      </c>
    </row>
    <row r="261520" spans="4:6" x14ac:dyDescent="0.25">
      <c r="D261520">
        <v>261517</v>
      </c>
      <c r="E261520">
        <v>31977</v>
      </c>
      <c r="F261520">
        <v>30803.7</v>
      </c>
    </row>
    <row r="261521" spans="4:6" x14ac:dyDescent="0.25">
      <c r="D261521">
        <v>261518</v>
      </c>
      <c r="E261521">
        <v>36212.6</v>
      </c>
      <c r="F261521">
        <v>34851.300000000003</v>
      </c>
    </row>
    <row r="261522" spans="4:6" x14ac:dyDescent="0.25">
      <c r="D261522">
        <v>261519</v>
      </c>
      <c r="E261522">
        <v>19364.2</v>
      </c>
      <c r="F261522">
        <v>18645.3</v>
      </c>
    </row>
    <row r="261523" spans="4:6" x14ac:dyDescent="0.25">
      <c r="D261523">
        <v>261520</v>
      </c>
      <c r="E261523">
        <v>17393.2</v>
      </c>
      <c r="F261523">
        <v>16732.2</v>
      </c>
    </row>
    <row r="261524" spans="4:6" x14ac:dyDescent="0.25">
      <c r="D261524">
        <v>261521</v>
      </c>
      <c r="E261524">
        <v>15617.8</v>
      </c>
      <c r="F261524">
        <v>15003.6</v>
      </c>
    </row>
    <row r="261525" spans="4:6" x14ac:dyDescent="0.25">
      <c r="D261525">
        <v>261522</v>
      </c>
      <c r="E261525">
        <v>0</v>
      </c>
      <c r="F261525">
        <v>-112.878</v>
      </c>
    </row>
    <row r="261526" spans="4:6" x14ac:dyDescent="0.25">
      <c r="D261526">
        <v>261523</v>
      </c>
      <c r="E261526">
        <v>0</v>
      </c>
      <c r="F261526">
        <v>-112.878</v>
      </c>
    </row>
    <row r="261527" spans="4:6" x14ac:dyDescent="0.25">
      <c r="D261527">
        <v>261524</v>
      </c>
      <c r="E261527">
        <v>0</v>
      </c>
      <c r="F261527">
        <v>-112.878</v>
      </c>
    </row>
    <row r="261528" spans="4:6" x14ac:dyDescent="0.25">
      <c r="D261528">
        <v>261525</v>
      </c>
      <c r="E261528">
        <v>0</v>
      </c>
      <c r="F261528">
        <v>-112.878</v>
      </c>
    </row>
    <row r="261529" spans="4:6" x14ac:dyDescent="0.25">
      <c r="D261529">
        <v>261526</v>
      </c>
      <c r="E261529">
        <v>0</v>
      </c>
      <c r="F261529">
        <v>-112.878</v>
      </c>
    </row>
    <row r="261530" spans="4:6" x14ac:dyDescent="0.25">
      <c r="D261530">
        <v>261527</v>
      </c>
      <c r="E261530">
        <v>0</v>
      </c>
      <c r="F261530">
        <v>-112.878</v>
      </c>
    </row>
    <row r="261531" spans="4:6" x14ac:dyDescent="0.25">
      <c r="D261531">
        <v>261528</v>
      </c>
      <c r="E261531">
        <v>0</v>
      </c>
      <c r="F261531">
        <v>-112.878</v>
      </c>
    </row>
    <row r="261532" spans="4:6" x14ac:dyDescent="0.25">
      <c r="D261532">
        <v>261529</v>
      </c>
      <c r="E261532">
        <v>0</v>
      </c>
      <c r="F261532">
        <v>-112.878</v>
      </c>
    </row>
    <row r="261533" spans="4:6" x14ac:dyDescent="0.25">
      <c r="D261533">
        <v>261530</v>
      </c>
      <c r="E261533">
        <v>0</v>
      </c>
      <c r="F261533">
        <v>-112.878</v>
      </c>
    </row>
    <row r="261534" spans="4:6" x14ac:dyDescent="0.25">
      <c r="D261534">
        <v>261531</v>
      </c>
      <c r="E261534">
        <v>0</v>
      </c>
      <c r="F261534">
        <v>-112.878</v>
      </c>
    </row>
    <row r="261535" spans="4:6" x14ac:dyDescent="0.25">
      <c r="D261535">
        <v>261532</v>
      </c>
      <c r="E261535">
        <v>0</v>
      </c>
      <c r="F261535">
        <v>-112.878</v>
      </c>
    </row>
    <row r="261536" spans="4:6" x14ac:dyDescent="0.25">
      <c r="D261536">
        <v>261533</v>
      </c>
      <c r="E261536">
        <v>0</v>
      </c>
      <c r="F261536">
        <v>-112.878</v>
      </c>
    </row>
    <row r="261537" spans="4:6" x14ac:dyDescent="0.25">
      <c r="D261537">
        <v>261534</v>
      </c>
      <c r="E261537">
        <v>0</v>
      </c>
      <c r="F261537">
        <v>-112.878</v>
      </c>
    </row>
    <row r="261538" spans="4:6" x14ac:dyDescent="0.25">
      <c r="D261538">
        <v>261535</v>
      </c>
      <c r="E261538">
        <v>0</v>
      </c>
      <c r="F261538">
        <v>-112.878</v>
      </c>
    </row>
    <row r="261539" spans="4:6" x14ac:dyDescent="0.25">
      <c r="D261539">
        <v>261536</v>
      </c>
      <c r="E261539">
        <v>0</v>
      </c>
      <c r="F261539">
        <v>-112.878</v>
      </c>
    </row>
    <row r="261540" spans="4:6" x14ac:dyDescent="0.25">
      <c r="D261540">
        <v>261537</v>
      </c>
      <c r="E261540">
        <v>22652.3</v>
      </c>
      <c r="F261540">
        <v>21827.1</v>
      </c>
    </row>
    <row r="261541" spans="4:6" x14ac:dyDescent="0.25">
      <c r="D261541">
        <v>261538</v>
      </c>
      <c r="E261541">
        <v>28314.3</v>
      </c>
      <c r="F261541">
        <v>27288.400000000001</v>
      </c>
    </row>
    <row r="261542" spans="4:6" x14ac:dyDescent="0.25">
      <c r="D261542">
        <v>261539</v>
      </c>
      <c r="E261542">
        <v>15995.6</v>
      </c>
      <c r="F261542">
        <v>15367.7</v>
      </c>
    </row>
    <row r="261543" spans="4:6" x14ac:dyDescent="0.25">
      <c r="D261543">
        <v>261540</v>
      </c>
      <c r="E261543">
        <v>32297</v>
      </c>
      <c r="F261543">
        <v>31110.1</v>
      </c>
    </row>
    <row r="261544" spans="4:6" x14ac:dyDescent="0.25">
      <c r="D261544">
        <v>261541</v>
      </c>
      <c r="E261544">
        <v>35542.800000000003</v>
      </c>
      <c r="F261544">
        <v>34212.400000000001</v>
      </c>
    </row>
    <row r="261545" spans="4:6" x14ac:dyDescent="0.25">
      <c r="D261545">
        <v>261542</v>
      </c>
      <c r="E261545">
        <v>21253.4</v>
      </c>
      <c r="F261545">
        <v>20476.8</v>
      </c>
    </row>
    <row r="261546" spans="4:6" x14ac:dyDescent="0.25">
      <c r="D261546">
        <v>261543</v>
      </c>
      <c r="E261546">
        <v>14286.8</v>
      </c>
      <c r="F261546">
        <v>13704.8</v>
      </c>
    </row>
    <row r="261547" spans="4:6" x14ac:dyDescent="0.25">
      <c r="D261547">
        <v>261544</v>
      </c>
      <c r="E261547">
        <v>11418.5</v>
      </c>
      <c r="F261547">
        <v>10904.6</v>
      </c>
    </row>
    <row r="261548" spans="4:6" x14ac:dyDescent="0.25">
      <c r="D261548">
        <v>261545</v>
      </c>
      <c r="E261548">
        <v>2562.35</v>
      </c>
      <c r="F261548">
        <v>2207.29</v>
      </c>
    </row>
    <row r="261549" spans="4:6" x14ac:dyDescent="0.25">
      <c r="D261549">
        <v>261546</v>
      </c>
      <c r="E261549">
        <v>0</v>
      </c>
      <c r="F261549">
        <v>-112.878</v>
      </c>
    </row>
    <row r="261550" spans="4:6" x14ac:dyDescent="0.25">
      <c r="D261550">
        <v>261547</v>
      </c>
      <c r="E261550">
        <v>0</v>
      </c>
      <c r="F261550">
        <v>-112.878</v>
      </c>
    </row>
    <row r="261551" spans="4:6" x14ac:dyDescent="0.25">
      <c r="D261551">
        <v>261548</v>
      </c>
      <c r="E261551">
        <v>0</v>
      </c>
      <c r="F261551">
        <v>-112.878</v>
      </c>
    </row>
    <row r="261552" spans="4:6" x14ac:dyDescent="0.25">
      <c r="D261552">
        <v>261549</v>
      </c>
      <c r="E261552">
        <v>0</v>
      </c>
      <c r="F261552">
        <v>-112.878</v>
      </c>
    </row>
    <row r="261553" spans="4:6" x14ac:dyDescent="0.25">
      <c r="D261553">
        <v>261550</v>
      </c>
      <c r="E261553">
        <v>0</v>
      </c>
      <c r="F261553">
        <v>-112.878</v>
      </c>
    </row>
    <row r="261554" spans="4:6" x14ac:dyDescent="0.25">
      <c r="D261554">
        <v>261551</v>
      </c>
      <c r="E261554">
        <v>0</v>
      </c>
      <c r="F261554">
        <v>-112.878</v>
      </c>
    </row>
    <row r="261555" spans="4:6" x14ac:dyDescent="0.25">
      <c r="D261555">
        <v>261552</v>
      </c>
      <c r="E261555">
        <v>0</v>
      </c>
      <c r="F261555">
        <v>-112.878</v>
      </c>
    </row>
    <row r="261556" spans="4:6" x14ac:dyDescent="0.25">
      <c r="D261556">
        <v>261553</v>
      </c>
      <c r="E261556">
        <v>0</v>
      </c>
      <c r="F261556">
        <v>-112.878</v>
      </c>
    </row>
    <row r="261557" spans="4:6" x14ac:dyDescent="0.25">
      <c r="D261557">
        <v>261554</v>
      </c>
      <c r="E261557">
        <v>0</v>
      </c>
      <c r="F261557">
        <v>-112.878</v>
      </c>
    </row>
    <row r="261558" spans="4:6" x14ac:dyDescent="0.25">
      <c r="D261558">
        <v>261555</v>
      </c>
      <c r="E261558">
        <v>0</v>
      </c>
      <c r="F261558">
        <v>-112.878</v>
      </c>
    </row>
    <row r="261559" spans="4:6" x14ac:dyDescent="0.25">
      <c r="D261559">
        <v>261556</v>
      </c>
      <c r="E261559">
        <v>0</v>
      </c>
      <c r="F261559">
        <v>-112.878</v>
      </c>
    </row>
    <row r="261560" spans="4:6" x14ac:dyDescent="0.25">
      <c r="D261560">
        <v>261557</v>
      </c>
      <c r="E261560">
        <v>0</v>
      </c>
      <c r="F261560">
        <v>-112.878</v>
      </c>
    </row>
    <row r="261561" spans="4:6" x14ac:dyDescent="0.25">
      <c r="D261561">
        <v>261558</v>
      </c>
      <c r="E261561">
        <v>0</v>
      </c>
      <c r="F261561">
        <v>-112.878</v>
      </c>
    </row>
    <row r="261562" spans="4:6" x14ac:dyDescent="0.25">
      <c r="D261562">
        <v>261559</v>
      </c>
      <c r="E261562">
        <v>0</v>
      </c>
      <c r="F261562">
        <v>-112.878</v>
      </c>
    </row>
    <row r="261563" spans="4:6" x14ac:dyDescent="0.25">
      <c r="D261563">
        <v>261560</v>
      </c>
      <c r="E261563">
        <v>0</v>
      </c>
      <c r="F261563">
        <v>-112.878</v>
      </c>
    </row>
    <row r="261564" spans="4:6" x14ac:dyDescent="0.25">
      <c r="D261564">
        <v>261561</v>
      </c>
      <c r="E261564">
        <v>28791.8</v>
      </c>
      <c r="F261564">
        <v>27725.3</v>
      </c>
    </row>
    <row r="261565" spans="4:6" x14ac:dyDescent="0.25">
      <c r="D261565">
        <v>261562</v>
      </c>
      <c r="E261565">
        <v>39711.599999999999</v>
      </c>
      <c r="F261565">
        <v>38162.699999999997</v>
      </c>
    </row>
    <row r="261566" spans="4:6" x14ac:dyDescent="0.25">
      <c r="D261566">
        <v>261563</v>
      </c>
      <c r="E261566">
        <v>34863.1</v>
      </c>
      <c r="F261566">
        <v>33550.9</v>
      </c>
    </row>
    <row r="261567" spans="4:6" x14ac:dyDescent="0.25">
      <c r="D261567">
        <v>261564</v>
      </c>
      <c r="E261567">
        <v>41934.5</v>
      </c>
      <c r="F261567">
        <v>40290.800000000003</v>
      </c>
    </row>
    <row r="261568" spans="4:6" x14ac:dyDescent="0.25">
      <c r="D261568">
        <v>261565</v>
      </c>
      <c r="E261568">
        <v>43181.9</v>
      </c>
      <c r="F261568">
        <v>41467.300000000003</v>
      </c>
    </row>
    <row r="261569" spans="4:6" x14ac:dyDescent="0.25">
      <c r="D261569">
        <v>261566</v>
      </c>
      <c r="E261569">
        <v>43189.3</v>
      </c>
      <c r="F261569">
        <v>41472.300000000003</v>
      </c>
    </row>
    <row r="261570" spans="4:6" x14ac:dyDescent="0.25">
      <c r="D261570">
        <v>261567</v>
      </c>
      <c r="E261570">
        <v>41972.5</v>
      </c>
      <c r="F261570">
        <v>40319.300000000003</v>
      </c>
    </row>
    <row r="261571" spans="4:6" x14ac:dyDescent="0.25">
      <c r="D261571">
        <v>261568</v>
      </c>
      <c r="E261571">
        <v>35368.199999999997</v>
      </c>
      <c r="F261571">
        <v>34037.4</v>
      </c>
    </row>
    <row r="261572" spans="4:6" x14ac:dyDescent="0.25">
      <c r="D261572">
        <v>261569</v>
      </c>
      <c r="E261572">
        <v>22157.1</v>
      </c>
      <c r="F261572">
        <v>21333.8</v>
      </c>
    </row>
    <row r="261573" spans="4:6" x14ac:dyDescent="0.25">
      <c r="D261573">
        <v>261570</v>
      </c>
      <c r="E261573">
        <v>0</v>
      </c>
      <c r="F261573">
        <v>-112.878</v>
      </c>
    </row>
    <row r="261574" spans="4:6" x14ac:dyDescent="0.25">
      <c r="D261574">
        <v>261571</v>
      </c>
      <c r="E261574">
        <v>0</v>
      </c>
      <c r="F261574">
        <v>-112.878</v>
      </c>
    </row>
    <row r="261575" spans="4:6" x14ac:dyDescent="0.25">
      <c r="D261575">
        <v>261572</v>
      </c>
      <c r="E261575">
        <v>0</v>
      </c>
      <c r="F261575">
        <v>-112.878</v>
      </c>
    </row>
    <row r="261576" spans="4:6" x14ac:dyDescent="0.25">
      <c r="D261576">
        <v>261573</v>
      </c>
      <c r="E261576">
        <v>0</v>
      </c>
      <c r="F261576">
        <v>-112.878</v>
      </c>
    </row>
    <row r="261577" spans="4:6" x14ac:dyDescent="0.25">
      <c r="D261577">
        <v>261574</v>
      </c>
      <c r="E261577">
        <v>0</v>
      </c>
      <c r="F261577">
        <v>-112.878</v>
      </c>
    </row>
    <row r="261578" spans="4:6" x14ac:dyDescent="0.25">
      <c r="D261578">
        <v>261575</v>
      </c>
      <c r="E261578">
        <v>0</v>
      </c>
      <c r="F261578">
        <v>-112.878</v>
      </c>
    </row>
    <row r="261579" spans="4:6" x14ac:dyDescent="0.25">
      <c r="D261579">
        <v>261576</v>
      </c>
      <c r="E261579">
        <v>0</v>
      </c>
      <c r="F261579">
        <v>-112.878</v>
      </c>
    </row>
    <row r="261580" spans="4:6" x14ac:dyDescent="0.25">
      <c r="D261580">
        <v>261577</v>
      </c>
      <c r="E261580">
        <v>0</v>
      </c>
      <c r="F261580">
        <v>-112.878</v>
      </c>
    </row>
    <row r="261581" spans="4:6" x14ac:dyDescent="0.25">
      <c r="D261581">
        <v>261578</v>
      </c>
      <c r="E261581">
        <v>0</v>
      </c>
      <c r="F261581">
        <v>-112.878</v>
      </c>
    </row>
    <row r="261582" spans="4:6" x14ac:dyDescent="0.25">
      <c r="D261582">
        <v>261579</v>
      </c>
      <c r="E261582">
        <v>0</v>
      </c>
      <c r="F261582">
        <v>-112.878</v>
      </c>
    </row>
    <row r="261583" spans="4:6" x14ac:dyDescent="0.25">
      <c r="D261583">
        <v>261580</v>
      </c>
      <c r="E261583">
        <v>0</v>
      </c>
      <c r="F261583">
        <v>-112.878</v>
      </c>
    </row>
    <row r="261584" spans="4:6" x14ac:dyDescent="0.25">
      <c r="D261584">
        <v>261581</v>
      </c>
      <c r="E261584">
        <v>0</v>
      </c>
      <c r="F261584">
        <v>-112.878</v>
      </c>
    </row>
    <row r="261585" spans="4:6" x14ac:dyDescent="0.25">
      <c r="D261585">
        <v>261582</v>
      </c>
      <c r="E261585">
        <v>0</v>
      </c>
      <c r="F261585">
        <v>-112.878</v>
      </c>
    </row>
    <row r="261586" spans="4:6" x14ac:dyDescent="0.25">
      <c r="D261586">
        <v>261583</v>
      </c>
      <c r="E261586">
        <v>0</v>
      </c>
      <c r="F261586">
        <v>-112.878</v>
      </c>
    </row>
    <row r="261587" spans="4:6" x14ac:dyDescent="0.25">
      <c r="D261587">
        <v>261584</v>
      </c>
      <c r="E261587">
        <v>0</v>
      </c>
      <c r="F261587">
        <v>-112.878</v>
      </c>
    </row>
    <row r="261588" spans="4:6" x14ac:dyDescent="0.25">
      <c r="D261588">
        <v>261585</v>
      </c>
      <c r="E261588">
        <v>30434.400000000001</v>
      </c>
      <c r="F261588">
        <v>29317.9</v>
      </c>
    </row>
    <row r="261589" spans="4:6" x14ac:dyDescent="0.25">
      <c r="D261589">
        <v>261586</v>
      </c>
      <c r="E261589">
        <v>37894.5</v>
      </c>
      <c r="F261589">
        <v>36453.800000000003</v>
      </c>
    </row>
    <row r="261590" spans="4:6" x14ac:dyDescent="0.25">
      <c r="D261590">
        <v>261587</v>
      </c>
      <c r="E261590">
        <v>40976.699999999997</v>
      </c>
      <c r="F261590">
        <v>39380</v>
      </c>
    </row>
    <row r="261591" spans="4:6" x14ac:dyDescent="0.25">
      <c r="D261591">
        <v>261588</v>
      </c>
      <c r="E261591">
        <v>43466.3</v>
      </c>
      <c r="F261591">
        <v>41742.5</v>
      </c>
    </row>
    <row r="261592" spans="4:6" x14ac:dyDescent="0.25">
      <c r="D261592">
        <v>261589</v>
      </c>
      <c r="E261592">
        <v>42413.4</v>
      </c>
      <c r="F261592">
        <v>40745.4</v>
      </c>
    </row>
    <row r="261593" spans="4:6" x14ac:dyDescent="0.25">
      <c r="D261593">
        <v>261590</v>
      </c>
      <c r="E261593">
        <v>40886.800000000003</v>
      </c>
      <c r="F261593">
        <v>39297.800000000003</v>
      </c>
    </row>
    <row r="261594" spans="4:6" x14ac:dyDescent="0.25">
      <c r="D261594">
        <v>261591</v>
      </c>
      <c r="E261594">
        <v>35033.4</v>
      </c>
      <c r="F261594">
        <v>33726.199999999997</v>
      </c>
    </row>
    <row r="261595" spans="4:6" x14ac:dyDescent="0.25">
      <c r="D261595">
        <v>261592</v>
      </c>
      <c r="E261595">
        <v>31062</v>
      </c>
      <c r="F261595">
        <v>29926.9</v>
      </c>
    </row>
    <row r="261596" spans="4:6" x14ac:dyDescent="0.25">
      <c r="D261596">
        <v>261593</v>
      </c>
      <c r="E261596">
        <v>21310.2</v>
      </c>
      <c r="F261596">
        <v>20530.2</v>
      </c>
    </row>
    <row r="261597" spans="4:6" x14ac:dyDescent="0.25">
      <c r="D261597">
        <v>261594</v>
      </c>
      <c r="E261597">
        <v>0</v>
      </c>
      <c r="F261597">
        <v>-112.878</v>
      </c>
    </row>
    <row r="261598" spans="4:6" x14ac:dyDescent="0.25">
      <c r="D261598">
        <v>261595</v>
      </c>
      <c r="E261598">
        <v>0</v>
      </c>
      <c r="F261598">
        <v>-112.878</v>
      </c>
    </row>
    <row r="261599" spans="4:6" x14ac:dyDescent="0.25">
      <c r="D261599">
        <v>261596</v>
      </c>
      <c r="E261599">
        <v>0</v>
      </c>
      <c r="F261599">
        <v>-112.878</v>
      </c>
    </row>
    <row r="261600" spans="4:6" x14ac:dyDescent="0.25">
      <c r="D261600">
        <v>261597</v>
      </c>
      <c r="E261600">
        <v>0</v>
      </c>
      <c r="F261600">
        <v>-112.878</v>
      </c>
    </row>
    <row r="261601" spans="4:6" x14ac:dyDescent="0.25">
      <c r="D261601">
        <v>261598</v>
      </c>
      <c r="E261601">
        <v>0</v>
      </c>
      <c r="F261601">
        <v>-112.878</v>
      </c>
    </row>
    <row r="261602" spans="4:6" x14ac:dyDescent="0.25">
      <c r="D261602">
        <v>261599</v>
      </c>
      <c r="E261602">
        <v>0</v>
      </c>
      <c r="F261602">
        <v>-112.878</v>
      </c>
    </row>
    <row r="261603" spans="4:6" x14ac:dyDescent="0.25">
      <c r="D261603">
        <v>261600</v>
      </c>
      <c r="E261603">
        <v>0</v>
      </c>
      <c r="F261603">
        <v>-112.878</v>
      </c>
    </row>
    <row r="261604" spans="4:6" x14ac:dyDescent="0.25">
      <c r="D261604">
        <v>261601</v>
      </c>
      <c r="E261604">
        <v>0</v>
      </c>
      <c r="F261604">
        <v>-112.878</v>
      </c>
    </row>
    <row r="261605" spans="4:6" x14ac:dyDescent="0.25">
      <c r="D261605">
        <v>261602</v>
      </c>
      <c r="E261605">
        <v>0</v>
      </c>
      <c r="F261605">
        <v>-112.878</v>
      </c>
    </row>
    <row r="261606" spans="4:6" x14ac:dyDescent="0.25">
      <c r="D261606">
        <v>261603</v>
      </c>
      <c r="E261606">
        <v>0</v>
      </c>
      <c r="F261606">
        <v>-112.878</v>
      </c>
    </row>
    <row r="261607" spans="4:6" x14ac:dyDescent="0.25">
      <c r="D261607">
        <v>261604</v>
      </c>
      <c r="E261607">
        <v>0</v>
      </c>
      <c r="F261607">
        <v>-112.878</v>
      </c>
    </row>
    <row r="261608" spans="4:6" x14ac:dyDescent="0.25">
      <c r="D261608">
        <v>261605</v>
      </c>
      <c r="E261608">
        <v>0</v>
      </c>
      <c r="F261608">
        <v>-112.878</v>
      </c>
    </row>
    <row r="261609" spans="4:6" x14ac:dyDescent="0.25">
      <c r="D261609">
        <v>261606</v>
      </c>
      <c r="E261609">
        <v>0</v>
      </c>
      <c r="F261609">
        <v>-112.878</v>
      </c>
    </row>
    <row r="261610" spans="4:6" x14ac:dyDescent="0.25">
      <c r="D261610">
        <v>261607</v>
      </c>
      <c r="E261610">
        <v>0</v>
      </c>
      <c r="F261610">
        <v>-112.878</v>
      </c>
    </row>
    <row r="261611" spans="4:6" x14ac:dyDescent="0.25">
      <c r="D261611">
        <v>261608</v>
      </c>
      <c r="E261611">
        <v>0</v>
      </c>
      <c r="F261611">
        <v>-112.878</v>
      </c>
    </row>
    <row r="261612" spans="4:6" x14ac:dyDescent="0.25">
      <c r="D261612">
        <v>261609</v>
      </c>
      <c r="E261612">
        <v>29877.3</v>
      </c>
      <c r="F261612">
        <v>28776.400000000001</v>
      </c>
    </row>
    <row r="261613" spans="4:6" x14ac:dyDescent="0.25">
      <c r="D261613">
        <v>261610</v>
      </c>
      <c r="E261613">
        <v>37274.5</v>
      </c>
      <c r="F261613">
        <v>35861.599999999999</v>
      </c>
    </row>
    <row r="261614" spans="4:6" x14ac:dyDescent="0.25">
      <c r="D261614">
        <v>261611</v>
      </c>
      <c r="E261614">
        <v>39268.199999999997</v>
      </c>
      <c r="F261614">
        <v>37760.5</v>
      </c>
    </row>
    <row r="261615" spans="4:6" x14ac:dyDescent="0.25">
      <c r="D261615">
        <v>261612</v>
      </c>
      <c r="E261615">
        <v>41973.9</v>
      </c>
      <c r="F261615">
        <v>40328.9</v>
      </c>
    </row>
    <row r="261616" spans="4:6" x14ac:dyDescent="0.25">
      <c r="D261616">
        <v>261613</v>
      </c>
      <c r="E261616">
        <v>41224</v>
      </c>
      <c r="F261616">
        <v>39617.699999999997</v>
      </c>
    </row>
    <row r="261617" spans="4:6" x14ac:dyDescent="0.25">
      <c r="D261617">
        <v>261614</v>
      </c>
      <c r="E261617">
        <v>40240</v>
      </c>
      <c r="F261617">
        <v>38683.800000000003</v>
      </c>
    </row>
    <row r="261618" spans="4:6" x14ac:dyDescent="0.25">
      <c r="D261618">
        <v>261615</v>
      </c>
      <c r="E261618">
        <v>37335.4</v>
      </c>
      <c r="F261618">
        <v>35921.300000000003</v>
      </c>
    </row>
    <row r="261619" spans="4:6" x14ac:dyDescent="0.25">
      <c r="D261619">
        <v>261616</v>
      </c>
      <c r="E261619">
        <v>34276</v>
      </c>
      <c r="F261619">
        <v>33002.6</v>
      </c>
    </row>
    <row r="261620" spans="4:6" x14ac:dyDescent="0.25">
      <c r="D261620">
        <v>261617</v>
      </c>
      <c r="E261620">
        <v>20591.7</v>
      </c>
      <c r="F261620">
        <v>19830.2</v>
      </c>
    </row>
    <row r="261621" spans="4:6" x14ac:dyDescent="0.25">
      <c r="D261621">
        <v>261618</v>
      </c>
      <c r="E261621">
        <v>0</v>
      </c>
      <c r="F261621">
        <v>-112.878</v>
      </c>
    </row>
    <row r="261622" spans="4:6" x14ac:dyDescent="0.25">
      <c r="D261622">
        <v>261619</v>
      </c>
      <c r="E261622">
        <v>0</v>
      </c>
      <c r="F261622">
        <v>-112.878</v>
      </c>
    </row>
    <row r="261623" spans="4:6" x14ac:dyDescent="0.25">
      <c r="D261623">
        <v>261620</v>
      </c>
      <c r="E261623">
        <v>0</v>
      </c>
      <c r="F261623">
        <v>-112.878</v>
      </c>
    </row>
    <row r="261624" spans="4:6" x14ac:dyDescent="0.25">
      <c r="D261624">
        <v>261621</v>
      </c>
      <c r="E261624">
        <v>0</v>
      </c>
      <c r="F261624">
        <v>-112.878</v>
      </c>
    </row>
    <row r="261625" spans="4:6" x14ac:dyDescent="0.25">
      <c r="D261625">
        <v>261622</v>
      </c>
      <c r="E261625">
        <v>0</v>
      </c>
      <c r="F261625">
        <v>-112.878</v>
      </c>
    </row>
    <row r="261626" spans="4:6" x14ac:dyDescent="0.25">
      <c r="D261626">
        <v>261623</v>
      </c>
      <c r="E261626">
        <v>0</v>
      </c>
      <c r="F261626">
        <v>-112.878</v>
      </c>
    </row>
    <row r="261627" spans="4:6" x14ac:dyDescent="0.25">
      <c r="D261627">
        <v>261624</v>
      </c>
      <c r="E261627">
        <v>0</v>
      </c>
      <c r="F261627">
        <v>-112.878</v>
      </c>
    </row>
    <row r="261628" spans="4:6" x14ac:dyDescent="0.25">
      <c r="D261628">
        <v>261625</v>
      </c>
      <c r="E261628">
        <v>0</v>
      </c>
      <c r="F261628">
        <v>-112.878</v>
      </c>
    </row>
    <row r="261629" spans="4:6" x14ac:dyDescent="0.25">
      <c r="D261629">
        <v>261626</v>
      </c>
      <c r="E261629">
        <v>0</v>
      </c>
      <c r="F261629">
        <v>-112.878</v>
      </c>
    </row>
    <row r="261630" spans="4:6" x14ac:dyDescent="0.25">
      <c r="D261630">
        <v>261627</v>
      </c>
      <c r="E261630">
        <v>0</v>
      </c>
      <c r="F261630">
        <v>-112.878</v>
      </c>
    </row>
    <row r="261631" spans="4:6" x14ac:dyDescent="0.25">
      <c r="D261631">
        <v>261628</v>
      </c>
      <c r="E261631">
        <v>0</v>
      </c>
      <c r="F261631">
        <v>-112.878</v>
      </c>
    </row>
    <row r="261632" spans="4:6" x14ac:dyDescent="0.25">
      <c r="D261632">
        <v>261629</v>
      </c>
      <c r="E261632">
        <v>0</v>
      </c>
      <c r="F261632">
        <v>-112.878</v>
      </c>
    </row>
    <row r="261633" spans="4:6" x14ac:dyDescent="0.25">
      <c r="D261633">
        <v>261630</v>
      </c>
      <c r="E261633">
        <v>0</v>
      </c>
      <c r="F261633">
        <v>-112.878</v>
      </c>
    </row>
    <row r="261634" spans="4:6" x14ac:dyDescent="0.25">
      <c r="D261634">
        <v>261631</v>
      </c>
      <c r="E261634">
        <v>0</v>
      </c>
      <c r="F261634">
        <v>-112.878</v>
      </c>
    </row>
    <row r="261635" spans="4:6" x14ac:dyDescent="0.25">
      <c r="D261635">
        <v>261632</v>
      </c>
      <c r="E261635">
        <v>0</v>
      </c>
      <c r="F261635">
        <v>-112.878</v>
      </c>
    </row>
    <row r="261636" spans="4:6" x14ac:dyDescent="0.25">
      <c r="D261636">
        <v>261633</v>
      </c>
      <c r="E261636">
        <v>9990.74</v>
      </c>
      <c r="F261636">
        <v>9499.1</v>
      </c>
    </row>
    <row r="261637" spans="4:6" x14ac:dyDescent="0.25">
      <c r="D261637">
        <v>261634</v>
      </c>
      <c r="E261637">
        <v>2117.1999999999998</v>
      </c>
      <c r="F261637">
        <v>1766.64</v>
      </c>
    </row>
    <row r="261638" spans="4:6" x14ac:dyDescent="0.25">
      <c r="D261638">
        <v>261635</v>
      </c>
      <c r="E261638">
        <v>3223.27</v>
      </c>
      <c r="F261638">
        <v>2856.44</v>
      </c>
    </row>
    <row r="261639" spans="4:6" x14ac:dyDescent="0.25">
      <c r="D261639">
        <v>261636</v>
      </c>
      <c r="E261639">
        <v>3761.18</v>
      </c>
      <c r="F261639">
        <v>3386.52</v>
      </c>
    </row>
    <row r="261640" spans="4:6" x14ac:dyDescent="0.25">
      <c r="D261640">
        <v>261637</v>
      </c>
      <c r="E261640">
        <v>3963.3</v>
      </c>
      <c r="F261640">
        <v>3586.29</v>
      </c>
    </row>
    <row r="261641" spans="4:6" x14ac:dyDescent="0.25">
      <c r="D261641">
        <v>261638</v>
      </c>
      <c r="E261641">
        <v>4304.16</v>
      </c>
      <c r="F261641">
        <v>3921.82</v>
      </c>
    </row>
    <row r="261642" spans="4:6" x14ac:dyDescent="0.25">
      <c r="D261642">
        <v>261639</v>
      </c>
      <c r="E261642">
        <v>4767.03</v>
      </c>
      <c r="F261642">
        <v>4376.4799999999996</v>
      </c>
    </row>
    <row r="261643" spans="4:6" x14ac:dyDescent="0.25">
      <c r="D261643">
        <v>261640</v>
      </c>
      <c r="E261643">
        <v>3114.35</v>
      </c>
      <c r="F261643">
        <v>2750.27</v>
      </c>
    </row>
    <row r="261644" spans="4:6" x14ac:dyDescent="0.25">
      <c r="D261644">
        <v>261641</v>
      </c>
      <c r="E261644">
        <v>982.12599999999998</v>
      </c>
      <c r="F261644">
        <v>646.81299999999999</v>
      </c>
    </row>
    <row r="261645" spans="4:6" x14ac:dyDescent="0.25">
      <c r="D261645">
        <v>261642</v>
      </c>
      <c r="E261645">
        <v>0</v>
      </c>
      <c r="F261645">
        <v>-112.878</v>
      </c>
    </row>
    <row r="261646" spans="4:6" x14ac:dyDescent="0.25">
      <c r="D261646">
        <v>261643</v>
      </c>
      <c r="E261646">
        <v>0</v>
      </c>
      <c r="F261646">
        <v>-112.878</v>
      </c>
    </row>
    <row r="261647" spans="4:6" x14ac:dyDescent="0.25">
      <c r="D261647">
        <v>261644</v>
      </c>
      <c r="E261647">
        <v>0</v>
      </c>
      <c r="F261647">
        <v>-112.878</v>
      </c>
    </row>
    <row r="261648" spans="4:6" x14ac:dyDescent="0.25">
      <c r="D261648">
        <v>261645</v>
      </c>
      <c r="E261648">
        <v>0</v>
      </c>
      <c r="F261648">
        <v>-112.878</v>
      </c>
    </row>
    <row r="261649" spans="4:6" x14ac:dyDescent="0.25">
      <c r="D261649">
        <v>261646</v>
      </c>
      <c r="E261649">
        <v>0</v>
      </c>
      <c r="F261649">
        <v>-112.878</v>
      </c>
    </row>
    <row r="261650" spans="4:6" x14ac:dyDescent="0.25">
      <c r="D261650">
        <v>261647</v>
      </c>
      <c r="E261650">
        <v>0</v>
      </c>
      <c r="F261650">
        <v>-112.878</v>
      </c>
    </row>
    <row r="261651" spans="4:6" x14ac:dyDescent="0.25">
      <c r="D261651">
        <v>261648</v>
      </c>
      <c r="E261651">
        <v>0</v>
      </c>
      <c r="F261651">
        <v>-112.878</v>
      </c>
    </row>
    <row r="261652" spans="4:6" x14ac:dyDescent="0.25">
      <c r="D261652">
        <v>261649</v>
      </c>
      <c r="E261652">
        <v>0</v>
      </c>
      <c r="F261652">
        <v>-112.878</v>
      </c>
    </row>
    <row r="261653" spans="4:6" x14ac:dyDescent="0.25">
      <c r="D261653">
        <v>261650</v>
      </c>
      <c r="E261653">
        <v>0</v>
      </c>
      <c r="F261653">
        <v>-112.878</v>
      </c>
    </row>
    <row r="261654" spans="4:6" x14ac:dyDescent="0.25">
      <c r="D261654">
        <v>261651</v>
      </c>
      <c r="E261654">
        <v>0</v>
      </c>
      <c r="F261654">
        <v>-112.878</v>
      </c>
    </row>
    <row r="261655" spans="4:6" x14ac:dyDescent="0.25">
      <c r="D261655">
        <v>261652</v>
      </c>
      <c r="E261655">
        <v>0</v>
      </c>
      <c r="F261655">
        <v>-112.878</v>
      </c>
    </row>
    <row r="261656" spans="4:6" x14ac:dyDescent="0.25">
      <c r="D261656">
        <v>261653</v>
      </c>
      <c r="E261656">
        <v>0</v>
      </c>
      <c r="F261656">
        <v>-112.878</v>
      </c>
    </row>
    <row r="261657" spans="4:6" x14ac:dyDescent="0.25">
      <c r="D261657">
        <v>261654</v>
      </c>
      <c r="E261657">
        <v>0</v>
      </c>
      <c r="F261657">
        <v>-112.878</v>
      </c>
    </row>
    <row r="261658" spans="4:6" x14ac:dyDescent="0.25">
      <c r="D261658">
        <v>261655</v>
      </c>
      <c r="E261658">
        <v>0</v>
      </c>
      <c r="F261658">
        <v>-112.878</v>
      </c>
    </row>
    <row r="261659" spans="4:6" x14ac:dyDescent="0.25">
      <c r="D261659">
        <v>261656</v>
      </c>
      <c r="E261659">
        <v>0</v>
      </c>
      <c r="F261659">
        <v>-112.878</v>
      </c>
    </row>
    <row r="261660" spans="4:6" x14ac:dyDescent="0.25">
      <c r="D261660">
        <v>261657</v>
      </c>
      <c r="E261660">
        <v>2456.37</v>
      </c>
      <c r="F261660">
        <v>2096.7600000000002</v>
      </c>
    </row>
    <row r="261661" spans="4:6" x14ac:dyDescent="0.25">
      <c r="D261661">
        <v>261658</v>
      </c>
      <c r="E261661">
        <v>2733.52</v>
      </c>
      <c r="F261661">
        <v>2369.9299999999998</v>
      </c>
    </row>
    <row r="261662" spans="4:6" x14ac:dyDescent="0.25">
      <c r="D261662">
        <v>261659</v>
      </c>
      <c r="E261662">
        <v>4541.72</v>
      </c>
      <c r="F261662">
        <v>4149.84</v>
      </c>
    </row>
    <row r="261663" spans="4:6" x14ac:dyDescent="0.25">
      <c r="D261663">
        <v>261660</v>
      </c>
      <c r="E261663">
        <v>7904.74</v>
      </c>
      <c r="F261663">
        <v>7456.13</v>
      </c>
    </row>
    <row r="261664" spans="4:6" x14ac:dyDescent="0.25">
      <c r="D261664">
        <v>261661</v>
      </c>
      <c r="E261664">
        <v>6482.85</v>
      </c>
      <c r="F261664">
        <v>6058.54</v>
      </c>
    </row>
    <row r="261665" spans="4:6" x14ac:dyDescent="0.25">
      <c r="D261665">
        <v>261662</v>
      </c>
      <c r="E261665">
        <v>3546.85</v>
      </c>
      <c r="F261665">
        <v>3172.41</v>
      </c>
    </row>
    <row r="261666" spans="4:6" x14ac:dyDescent="0.25">
      <c r="D261666">
        <v>261663</v>
      </c>
      <c r="E261666">
        <v>3248.55</v>
      </c>
      <c r="F261666">
        <v>2877.42</v>
      </c>
    </row>
    <row r="261667" spans="4:6" x14ac:dyDescent="0.25">
      <c r="D261667">
        <v>261664</v>
      </c>
      <c r="E261667">
        <v>2215.27</v>
      </c>
      <c r="F261667">
        <v>1860.88</v>
      </c>
    </row>
    <row r="261668" spans="4:6" x14ac:dyDescent="0.25">
      <c r="D261668">
        <v>261665</v>
      </c>
      <c r="E261668">
        <v>1033.54</v>
      </c>
      <c r="F261668">
        <v>697.625</v>
      </c>
    </row>
    <row r="261669" spans="4:6" x14ac:dyDescent="0.25">
      <c r="D261669">
        <v>261666</v>
      </c>
      <c r="E261669">
        <v>0</v>
      </c>
      <c r="F261669">
        <v>-112.878</v>
      </c>
    </row>
    <row r="261670" spans="4:6" x14ac:dyDescent="0.25">
      <c r="D261670">
        <v>261667</v>
      </c>
      <c r="E261670">
        <v>0</v>
      </c>
      <c r="F261670">
        <v>-112.878</v>
      </c>
    </row>
    <row r="261671" spans="4:6" x14ac:dyDescent="0.25">
      <c r="D261671">
        <v>261668</v>
      </c>
      <c r="E261671">
        <v>0</v>
      </c>
      <c r="F261671">
        <v>-112.878</v>
      </c>
    </row>
    <row r="261672" spans="4:6" x14ac:dyDescent="0.25">
      <c r="D261672">
        <v>261669</v>
      </c>
      <c r="E261672">
        <v>0</v>
      </c>
      <c r="F261672">
        <v>-112.878</v>
      </c>
    </row>
    <row r="261673" spans="4:6" x14ac:dyDescent="0.25">
      <c r="D261673">
        <v>261670</v>
      </c>
      <c r="E261673">
        <v>0</v>
      </c>
      <c r="F261673">
        <v>-112.878</v>
      </c>
    </row>
    <row r="261674" spans="4:6" x14ac:dyDescent="0.25">
      <c r="D261674">
        <v>261671</v>
      </c>
      <c r="E261674">
        <v>0</v>
      </c>
      <c r="F261674">
        <v>-112.878</v>
      </c>
    </row>
    <row r="261675" spans="4:6" x14ac:dyDescent="0.25">
      <c r="D261675">
        <v>261672</v>
      </c>
      <c r="E261675">
        <v>0</v>
      </c>
      <c r="F261675">
        <v>-112.878</v>
      </c>
    </row>
    <row r="261676" spans="4:6" x14ac:dyDescent="0.25">
      <c r="D261676">
        <v>261673</v>
      </c>
      <c r="E261676">
        <v>0</v>
      </c>
      <c r="F261676">
        <v>-112.878</v>
      </c>
    </row>
    <row r="261677" spans="4:6" x14ac:dyDescent="0.25">
      <c r="D261677">
        <v>261674</v>
      </c>
      <c r="E261677">
        <v>0</v>
      </c>
      <c r="F261677">
        <v>-112.878</v>
      </c>
    </row>
    <row r="261678" spans="4:6" x14ac:dyDescent="0.25">
      <c r="D261678">
        <v>261675</v>
      </c>
      <c r="E261678">
        <v>0</v>
      </c>
      <c r="F261678">
        <v>-112.878</v>
      </c>
    </row>
    <row r="261679" spans="4:6" x14ac:dyDescent="0.25">
      <c r="D261679">
        <v>261676</v>
      </c>
      <c r="E261679">
        <v>0</v>
      </c>
      <c r="F261679">
        <v>-112.878</v>
      </c>
    </row>
    <row r="261680" spans="4:6" x14ac:dyDescent="0.25">
      <c r="D261680">
        <v>261677</v>
      </c>
      <c r="E261680">
        <v>0</v>
      </c>
      <c r="F261680">
        <v>-112.878</v>
      </c>
    </row>
    <row r="261681" spans="4:6" x14ac:dyDescent="0.25">
      <c r="D261681">
        <v>261678</v>
      </c>
      <c r="E261681">
        <v>0</v>
      </c>
      <c r="F261681">
        <v>-112.878</v>
      </c>
    </row>
    <row r="261682" spans="4:6" x14ac:dyDescent="0.25">
      <c r="D261682">
        <v>261679</v>
      </c>
      <c r="E261682">
        <v>0</v>
      </c>
      <c r="F261682">
        <v>-112.878</v>
      </c>
    </row>
    <row r="261683" spans="4:6" x14ac:dyDescent="0.25">
      <c r="D261683">
        <v>261680</v>
      </c>
      <c r="E261683">
        <v>0</v>
      </c>
      <c r="F261683">
        <v>-112.878</v>
      </c>
    </row>
    <row r="261684" spans="4:6" x14ac:dyDescent="0.25">
      <c r="D261684">
        <v>261681</v>
      </c>
      <c r="E261684">
        <v>22242.9</v>
      </c>
      <c r="F261684">
        <v>21427.4</v>
      </c>
    </row>
    <row r="261685" spans="4:6" x14ac:dyDescent="0.25">
      <c r="D261685">
        <v>261682</v>
      </c>
      <c r="E261685">
        <v>19583.8</v>
      </c>
      <c r="F261685">
        <v>18850.2</v>
      </c>
    </row>
    <row r="261686" spans="4:6" x14ac:dyDescent="0.25">
      <c r="D261686">
        <v>261683</v>
      </c>
      <c r="E261686">
        <v>33118.699999999997</v>
      </c>
      <c r="F261686">
        <v>31896.400000000001</v>
      </c>
    </row>
    <row r="261687" spans="4:6" x14ac:dyDescent="0.25">
      <c r="D261687">
        <v>261684</v>
      </c>
      <c r="E261687">
        <v>9927.6</v>
      </c>
      <c r="F261687">
        <v>9442.74</v>
      </c>
    </row>
    <row r="261688" spans="4:6" x14ac:dyDescent="0.25">
      <c r="D261688">
        <v>261685</v>
      </c>
      <c r="E261688">
        <v>5944.36</v>
      </c>
      <c r="F261688">
        <v>5537.32</v>
      </c>
    </row>
    <row r="261689" spans="4:6" x14ac:dyDescent="0.25">
      <c r="D261689">
        <v>261686</v>
      </c>
      <c r="E261689">
        <v>27434.400000000001</v>
      </c>
      <c r="F261689">
        <v>26441.200000000001</v>
      </c>
    </row>
    <row r="261690" spans="4:6" x14ac:dyDescent="0.25">
      <c r="D261690">
        <v>261687</v>
      </c>
      <c r="E261690">
        <v>9862.06</v>
      </c>
      <c r="F261690">
        <v>9380.56</v>
      </c>
    </row>
    <row r="261691" spans="4:6" x14ac:dyDescent="0.25">
      <c r="D261691">
        <v>261688</v>
      </c>
      <c r="E261691">
        <v>29436.3</v>
      </c>
      <c r="F261691">
        <v>28363.4</v>
      </c>
    </row>
    <row r="261692" spans="4:6" x14ac:dyDescent="0.25">
      <c r="D261692">
        <v>261689</v>
      </c>
      <c r="E261692">
        <v>7603.83</v>
      </c>
      <c r="F261692">
        <v>7166.71</v>
      </c>
    </row>
    <row r="261693" spans="4:6" x14ac:dyDescent="0.25">
      <c r="D261693">
        <v>261690</v>
      </c>
      <c r="E261693">
        <v>0</v>
      </c>
      <c r="F261693">
        <v>-112.878</v>
      </c>
    </row>
    <row r="261694" spans="4:6" x14ac:dyDescent="0.25">
      <c r="D261694">
        <v>261691</v>
      </c>
      <c r="E261694">
        <v>0</v>
      </c>
      <c r="F261694">
        <v>-112.878</v>
      </c>
    </row>
    <row r="261695" spans="4:6" x14ac:dyDescent="0.25">
      <c r="D261695">
        <v>261692</v>
      </c>
      <c r="E261695">
        <v>0</v>
      </c>
      <c r="F261695">
        <v>-112.878</v>
      </c>
    </row>
    <row r="261696" spans="4:6" x14ac:dyDescent="0.25">
      <c r="D261696">
        <v>261693</v>
      </c>
      <c r="E261696">
        <v>0</v>
      </c>
      <c r="F261696">
        <v>-112.878</v>
      </c>
    </row>
    <row r="261697" spans="4:6" x14ac:dyDescent="0.25">
      <c r="D261697">
        <v>261694</v>
      </c>
      <c r="E261697">
        <v>0</v>
      </c>
      <c r="F261697">
        <v>-112.878</v>
      </c>
    </row>
    <row r="261698" spans="4:6" x14ac:dyDescent="0.25">
      <c r="D261698">
        <v>261695</v>
      </c>
      <c r="E261698">
        <v>0</v>
      </c>
      <c r="F261698">
        <v>-112.878</v>
      </c>
    </row>
    <row r="261699" spans="4:6" x14ac:dyDescent="0.25">
      <c r="D261699">
        <v>261696</v>
      </c>
      <c r="E261699">
        <v>0</v>
      </c>
      <c r="F261699">
        <v>-112.878</v>
      </c>
    </row>
    <row r="261700" spans="4:6" x14ac:dyDescent="0.25">
      <c r="D261700">
        <v>261697</v>
      </c>
      <c r="E261700">
        <v>0</v>
      </c>
      <c r="F261700">
        <v>-112.878</v>
      </c>
    </row>
    <row r="261701" spans="4:6" x14ac:dyDescent="0.25">
      <c r="D261701">
        <v>261698</v>
      </c>
      <c r="E261701">
        <v>0</v>
      </c>
      <c r="F261701">
        <v>-112.878</v>
      </c>
    </row>
    <row r="261702" spans="4:6" x14ac:dyDescent="0.25">
      <c r="D261702">
        <v>261699</v>
      </c>
      <c r="E261702">
        <v>0</v>
      </c>
      <c r="F261702">
        <v>-112.878</v>
      </c>
    </row>
    <row r="261703" spans="4:6" x14ac:dyDescent="0.25">
      <c r="D261703">
        <v>261700</v>
      </c>
      <c r="E261703">
        <v>0</v>
      </c>
      <c r="F261703">
        <v>-112.878</v>
      </c>
    </row>
    <row r="261704" spans="4:6" x14ac:dyDescent="0.25">
      <c r="D261704">
        <v>261701</v>
      </c>
      <c r="E261704">
        <v>0</v>
      </c>
      <c r="F261704">
        <v>-112.878</v>
      </c>
    </row>
    <row r="261705" spans="4:6" x14ac:dyDescent="0.25">
      <c r="D261705">
        <v>261702</v>
      </c>
      <c r="E261705">
        <v>0</v>
      </c>
      <c r="F261705">
        <v>-112.878</v>
      </c>
    </row>
    <row r="261706" spans="4:6" x14ac:dyDescent="0.25">
      <c r="D261706">
        <v>261703</v>
      </c>
      <c r="E261706">
        <v>0</v>
      </c>
      <c r="F261706">
        <v>-112.878</v>
      </c>
    </row>
    <row r="261707" spans="4:6" x14ac:dyDescent="0.25">
      <c r="D261707">
        <v>261704</v>
      </c>
      <c r="E261707">
        <v>29.5105</v>
      </c>
      <c r="F261707">
        <v>-112.878</v>
      </c>
    </row>
    <row r="261708" spans="4:6" x14ac:dyDescent="0.25">
      <c r="D261708">
        <v>261705</v>
      </c>
      <c r="E261708">
        <v>1323.87</v>
      </c>
      <c r="F261708">
        <v>978.40200000000004</v>
      </c>
    </row>
    <row r="261709" spans="4:6" x14ac:dyDescent="0.25">
      <c r="D261709">
        <v>261706</v>
      </c>
      <c r="E261709">
        <v>2210.2199999999998</v>
      </c>
      <c r="F261709">
        <v>1850.32</v>
      </c>
    </row>
    <row r="261710" spans="4:6" x14ac:dyDescent="0.25">
      <c r="D261710">
        <v>261707</v>
      </c>
      <c r="E261710">
        <v>5671.18</v>
      </c>
      <c r="F261710">
        <v>5255.04</v>
      </c>
    </row>
    <row r="261711" spans="4:6" x14ac:dyDescent="0.25">
      <c r="D261711">
        <v>261708</v>
      </c>
      <c r="E261711">
        <v>7956.72</v>
      </c>
      <c r="F261711">
        <v>7497.01</v>
      </c>
    </row>
    <row r="261712" spans="4:6" x14ac:dyDescent="0.25">
      <c r="D261712">
        <v>261709</v>
      </c>
      <c r="E261712">
        <v>14038.9</v>
      </c>
      <c r="F261712">
        <v>13444.6</v>
      </c>
    </row>
    <row r="261713" spans="4:6" x14ac:dyDescent="0.25">
      <c r="D261713">
        <v>261710</v>
      </c>
      <c r="E261713">
        <v>16823.8</v>
      </c>
      <c r="F261713">
        <v>16156</v>
      </c>
    </row>
    <row r="261714" spans="4:6" x14ac:dyDescent="0.25">
      <c r="D261714">
        <v>261711</v>
      </c>
      <c r="E261714">
        <v>8604.57</v>
      </c>
      <c r="F261714">
        <v>8133.35</v>
      </c>
    </row>
    <row r="261715" spans="4:6" x14ac:dyDescent="0.25">
      <c r="D261715">
        <v>261712</v>
      </c>
      <c r="E261715">
        <v>9010.41</v>
      </c>
      <c r="F261715">
        <v>8530.48</v>
      </c>
    </row>
    <row r="261716" spans="4:6" x14ac:dyDescent="0.25">
      <c r="D261716">
        <v>261713</v>
      </c>
      <c r="E261716">
        <v>6974.98</v>
      </c>
      <c r="F261716">
        <v>6533.84</v>
      </c>
    </row>
    <row r="261717" spans="4:6" x14ac:dyDescent="0.25">
      <c r="D261717">
        <v>261714</v>
      </c>
      <c r="E261717">
        <v>0</v>
      </c>
      <c r="F261717">
        <v>-112.878</v>
      </c>
    </row>
    <row r="261718" spans="4:6" x14ac:dyDescent="0.25">
      <c r="D261718">
        <v>261715</v>
      </c>
      <c r="E261718">
        <v>0</v>
      </c>
      <c r="F261718">
        <v>-112.878</v>
      </c>
    </row>
    <row r="261719" spans="4:6" x14ac:dyDescent="0.25">
      <c r="D261719">
        <v>261716</v>
      </c>
      <c r="E261719">
        <v>0</v>
      </c>
      <c r="F261719">
        <v>-112.878</v>
      </c>
    </row>
    <row r="261720" spans="4:6" x14ac:dyDescent="0.25">
      <c r="D261720">
        <v>261717</v>
      </c>
      <c r="E261720">
        <v>0</v>
      </c>
      <c r="F261720">
        <v>-112.878</v>
      </c>
    </row>
    <row r="261721" spans="4:6" x14ac:dyDescent="0.25">
      <c r="D261721">
        <v>261718</v>
      </c>
      <c r="E261721">
        <v>0</v>
      </c>
      <c r="F261721">
        <v>-112.878</v>
      </c>
    </row>
    <row r="261722" spans="4:6" x14ac:dyDescent="0.25">
      <c r="D261722">
        <v>261719</v>
      </c>
      <c r="E261722">
        <v>0</v>
      </c>
      <c r="F261722">
        <v>-112.878</v>
      </c>
    </row>
    <row r="261723" spans="4:6" x14ac:dyDescent="0.25">
      <c r="D261723">
        <v>261720</v>
      </c>
      <c r="E261723">
        <v>0</v>
      </c>
      <c r="F261723">
        <v>-112.878</v>
      </c>
    </row>
    <row r="261724" spans="4:6" x14ac:dyDescent="0.25">
      <c r="D261724">
        <v>261721</v>
      </c>
      <c r="E261724">
        <v>0</v>
      </c>
      <c r="F261724">
        <v>-112.878</v>
      </c>
    </row>
    <row r="261725" spans="4:6" x14ac:dyDescent="0.25">
      <c r="D261725">
        <v>261722</v>
      </c>
      <c r="E261725">
        <v>0</v>
      </c>
      <c r="F261725">
        <v>-112.878</v>
      </c>
    </row>
    <row r="261726" spans="4:6" x14ac:dyDescent="0.25">
      <c r="D261726">
        <v>261723</v>
      </c>
      <c r="E261726">
        <v>0</v>
      </c>
      <c r="F261726">
        <v>-112.878</v>
      </c>
    </row>
    <row r="261727" spans="4:6" x14ac:dyDescent="0.25">
      <c r="D261727">
        <v>261724</v>
      </c>
      <c r="E261727">
        <v>0</v>
      </c>
      <c r="F261727">
        <v>-112.878</v>
      </c>
    </row>
    <row r="261728" spans="4:6" x14ac:dyDescent="0.25">
      <c r="D261728">
        <v>261725</v>
      </c>
      <c r="E261728">
        <v>0</v>
      </c>
      <c r="F261728">
        <v>-112.878</v>
      </c>
    </row>
    <row r="261729" spans="4:6" x14ac:dyDescent="0.25">
      <c r="D261729">
        <v>261726</v>
      </c>
      <c r="E261729">
        <v>0</v>
      </c>
      <c r="F261729">
        <v>-112.878</v>
      </c>
    </row>
    <row r="261730" spans="4:6" x14ac:dyDescent="0.25">
      <c r="D261730">
        <v>261727</v>
      </c>
      <c r="E261730">
        <v>0</v>
      </c>
      <c r="F261730">
        <v>-112.878</v>
      </c>
    </row>
    <row r="261731" spans="4:6" x14ac:dyDescent="0.25">
      <c r="D261731">
        <v>261728</v>
      </c>
      <c r="E261731">
        <v>5395.33</v>
      </c>
      <c r="F261731">
        <v>4977.09</v>
      </c>
    </row>
    <row r="261732" spans="4:6" x14ac:dyDescent="0.25">
      <c r="D261732">
        <v>261729</v>
      </c>
      <c r="E261732">
        <v>29381.1</v>
      </c>
      <c r="F261732">
        <v>28280.799999999999</v>
      </c>
    </row>
    <row r="261733" spans="4:6" x14ac:dyDescent="0.25">
      <c r="D261733">
        <v>261730</v>
      </c>
      <c r="E261733">
        <v>38375.4</v>
      </c>
      <c r="F261733">
        <v>36877.599999999999</v>
      </c>
    </row>
    <row r="261734" spans="4:6" x14ac:dyDescent="0.25">
      <c r="D261734">
        <v>261731</v>
      </c>
      <c r="E261734">
        <v>42666.8</v>
      </c>
      <c r="F261734">
        <v>40957.300000000003</v>
      </c>
    </row>
    <row r="261735" spans="4:6" x14ac:dyDescent="0.25">
      <c r="D261735">
        <v>261732</v>
      </c>
      <c r="E261735">
        <v>44148.800000000003</v>
      </c>
      <c r="F261735">
        <v>42375.3</v>
      </c>
    </row>
    <row r="261736" spans="4:6" x14ac:dyDescent="0.25">
      <c r="D261736">
        <v>261733</v>
      </c>
      <c r="E261736">
        <v>44965.1</v>
      </c>
      <c r="F261736">
        <v>43138</v>
      </c>
    </row>
    <row r="261737" spans="4:6" x14ac:dyDescent="0.25">
      <c r="D261737">
        <v>261734</v>
      </c>
      <c r="E261737">
        <v>42629.599999999999</v>
      </c>
      <c r="F261737">
        <v>40934.5</v>
      </c>
    </row>
    <row r="261738" spans="4:6" x14ac:dyDescent="0.25">
      <c r="D261738">
        <v>261735</v>
      </c>
      <c r="E261738">
        <v>41243</v>
      </c>
      <c r="F261738">
        <v>39611.1</v>
      </c>
    </row>
    <row r="261739" spans="4:6" x14ac:dyDescent="0.25">
      <c r="D261739">
        <v>261736</v>
      </c>
      <c r="E261739">
        <v>35281.699999999997</v>
      </c>
      <c r="F261739">
        <v>33935.4</v>
      </c>
    </row>
    <row r="261740" spans="4:6" x14ac:dyDescent="0.25">
      <c r="D261740">
        <v>261737</v>
      </c>
      <c r="E261740">
        <v>21930.799999999999</v>
      </c>
      <c r="F261740">
        <v>21106.5</v>
      </c>
    </row>
    <row r="261741" spans="4:6" x14ac:dyDescent="0.25">
      <c r="D261741">
        <v>261738</v>
      </c>
      <c r="E261741">
        <v>0</v>
      </c>
      <c r="F261741">
        <v>-112.878</v>
      </c>
    </row>
    <row r="261742" spans="4:6" x14ac:dyDescent="0.25">
      <c r="D261742">
        <v>261739</v>
      </c>
      <c r="E261742">
        <v>0</v>
      </c>
      <c r="F261742">
        <v>-112.878</v>
      </c>
    </row>
    <row r="261743" spans="4:6" x14ac:dyDescent="0.25">
      <c r="D261743">
        <v>261740</v>
      </c>
      <c r="E261743">
        <v>0</v>
      </c>
      <c r="F261743">
        <v>-112.878</v>
      </c>
    </row>
    <row r="261744" spans="4:6" x14ac:dyDescent="0.25">
      <c r="D261744">
        <v>261741</v>
      </c>
      <c r="E261744">
        <v>0</v>
      </c>
      <c r="F261744">
        <v>-112.878</v>
      </c>
    </row>
    <row r="261745" spans="4:6" x14ac:dyDescent="0.25">
      <c r="D261745">
        <v>261742</v>
      </c>
      <c r="E261745">
        <v>0</v>
      </c>
      <c r="F261745">
        <v>-112.878</v>
      </c>
    </row>
    <row r="261746" spans="4:6" x14ac:dyDescent="0.25">
      <c r="D261746">
        <v>261743</v>
      </c>
      <c r="E261746">
        <v>0</v>
      </c>
      <c r="F261746">
        <v>-112.878</v>
      </c>
    </row>
    <row r="261747" spans="4:6" x14ac:dyDescent="0.25">
      <c r="D261747">
        <v>261744</v>
      </c>
      <c r="E261747">
        <v>0</v>
      </c>
      <c r="F261747">
        <v>-112.878</v>
      </c>
    </row>
    <row r="261748" spans="4:6" x14ac:dyDescent="0.25">
      <c r="D261748">
        <v>261745</v>
      </c>
      <c r="E261748">
        <v>0</v>
      </c>
      <c r="F261748">
        <v>-112.878</v>
      </c>
    </row>
    <row r="261749" spans="4:6" x14ac:dyDescent="0.25">
      <c r="D261749">
        <v>261746</v>
      </c>
      <c r="E261749">
        <v>0</v>
      </c>
      <c r="F261749">
        <v>-112.878</v>
      </c>
    </row>
    <row r="261750" spans="4:6" x14ac:dyDescent="0.25">
      <c r="D261750">
        <v>261747</v>
      </c>
      <c r="E261750">
        <v>0</v>
      </c>
      <c r="F261750">
        <v>-112.878</v>
      </c>
    </row>
    <row r="261751" spans="4:6" x14ac:dyDescent="0.25">
      <c r="D261751">
        <v>261748</v>
      </c>
      <c r="E261751">
        <v>0</v>
      </c>
      <c r="F261751">
        <v>-112.878</v>
      </c>
    </row>
    <row r="261752" spans="4:6" x14ac:dyDescent="0.25">
      <c r="D261752">
        <v>261749</v>
      </c>
      <c r="E261752">
        <v>0</v>
      </c>
      <c r="F261752">
        <v>-112.878</v>
      </c>
    </row>
    <row r="261753" spans="4:6" x14ac:dyDescent="0.25">
      <c r="D261753">
        <v>261750</v>
      </c>
      <c r="E261753">
        <v>0</v>
      </c>
      <c r="F261753">
        <v>-112.878</v>
      </c>
    </row>
    <row r="261754" spans="4:6" x14ac:dyDescent="0.25">
      <c r="D261754">
        <v>261751</v>
      </c>
      <c r="E261754">
        <v>0</v>
      </c>
      <c r="F261754">
        <v>-112.878</v>
      </c>
    </row>
    <row r="261755" spans="4:6" x14ac:dyDescent="0.25">
      <c r="D261755">
        <v>261752</v>
      </c>
      <c r="E261755">
        <v>1654.67</v>
      </c>
      <c r="F261755">
        <v>1297.31</v>
      </c>
    </row>
    <row r="261756" spans="4:6" x14ac:dyDescent="0.25">
      <c r="D261756">
        <v>261753</v>
      </c>
      <c r="E261756">
        <v>12007.7</v>
      </c>
      <c r="F261756">
        <v>11458.3</v>
      </c>
    </row>
    <row r="261757" spans="4:6" x14ac:dyDescent="0.25">
      <c r="D261757">
        <v>261754</v>
      </c>
      <c r="E261757">
        <v>33853.300000000003</v>
      </c>
      <c r="F261757">
        <v>32587.599999999999</v>
      </c>
    </row>
    <row r="261758" spans="4:6" x14ac:dyDescent="0.25">
      <c r="D261758">
        <v>261755</v>
      </c>
      <c r="E261758">
        <v>40608.5</v>
      </c>
      <c r="F261758">
        <v>39011.599999999999</v>
      </c>
    </row>
    <row r="261759" spans="4:6" x14ac:dyDescent="0.25">
      <c r="D261759">
        <v>261756</v>
      </c>
      <c r="E261759">
        <v>43835.4</v>
      </c>
      <c r="F261759">
        <v>42076.2</v>
      </c>
    </row>
    <row r="261760" spans="4:6" x14ac:dyDescent="0.25">
      <c r="D261760">
        <v>261757</v>
      </c>
      <c r="E261760">
        <v>41258.5</v>
      </c>
      <c r="F261760">
        <v>39639.300000000003</v>
      </c>
    </row>
    <row r="261761" spans="4:6" x14ac:dyDescent="0.25">
      <c r="D261761">
        <v>261758</v>
      </c>
      <c r="E261761">
        <v>27720.5</v>
      </c>
      <c r="F261761">
        <v>26696.799999999999</v>
      </c>
    </row>
    <row r="261762" spans="4:6" x14ac:dyDescent="0.25">
      <c r="D261762">
        <v>261759</v>
      </c>
      <c r="E261762">
        <v>32701.4</v>
      </c>
      <c r="F261762">
        <v>31481.4</v>
      </c>
    </row>
    <row r="261763" spans="4:6" x14ac:dyDescent="0.25">
      <c r="D261763">
        <v>261760</v>
      </c>
      <c r="E261763">
        <v>15971.2</v>
      </c>
      <c r="F261763">
        <v>15328.8</v>
      </c>
    </row>
    <row r="261764" spans="4:6" x14ac:dyDescent="0.25">
      <c r="D261764">
        <v>261761</v>
      </c>
      <c r="E261764">
        <v>16061.5</v>
      </c>
      <c r="F261764">
        <v>15422.3</v>
      </c>
    </row>
    <row r="261765" spans="4:6" x14ac:dyDescent="0.25">
      <c r="D261765">
        <v>261762</v>
      </c>
      <c r="E261765">
        <v>0</v>
      </c>
      <c r="F261765">
        <v>-112.878</v>
      </c>
    </row>
    <row r="261766" spans="4:6" x14ac:dyDescent="0.25">
      <c r="D261766">
        <v>261763</v>
      </c>
      <c r="E261766">
        <v>0</v>
      </c>
      <c r="F261766">
        <v>-112.878</v>
      </c>
    </row>
    <row r="261767" spans="4:6" x14ac:dyDescent="0.25">
      <c r="D261767">
        <v>261764</v>
      </c>
      <c r="E261767">
        <v>0</v>
      </c>
      <c r="F261767">
        <v>-112.878</v>
      </c>
    </row>
    <row r="261768" spans="4:6" x14ac:dyDescent="0.25">
      <c r="D261768">
        <v>261765</v>
      </c>
      <c r="E261768">
        <v>0</v>
      </c>
      <c r="F261768">
        <v>-112.878</v>
      </c>
    </row>
    <row r="261769" spans="4:6" x14ac:dyDescent="0.25">
      <c r="D261769">
        <v>261766</v>
      </c>
      <c r="E261769">
        <v>0</v>
      </c>
      <c r="F261769">
        <v>-112.878</v>
      </c>
    </row>
    <row r="261770" spans="4:6" x14ac:dyDescent="0.25">
      <c r="D261770">
        <v>261767</v>
      </c>
      <c r="E261770">
        <v>0</v>
      </c>
      <c r="F261770">
        <v>-112.878</v>
      </c>
    </row>
    <row r="261771" spans="4:6" x14ac:dyDescent="0.25">
      <c r="D261771">
        <v>261768</v>
      </c>
      <c r="E261771">
        <v>0</v>
      </c>
      <c r="F261771">
        <v>-112.878</v>
      </c>
    </row>
    <row r="261772" spans="4:6" x14ac:dyDescent="0.25">
      <c r="D261772">
        <v>261769</v>
      </c>
      <c r="E261772">
        <v>0</v>
      </c>
      <c r="F261772">
        <v>-112.878</v>
      </c>
    </row>
    <row r="261773" spans="4:6" x14ac:dyDescent="0.25">
      <c r="D261773">
        <v>261770</v>
      </c>
      <c r="E261773">
        <v>0</v>
      </c>
      <c r="F261773">
        <v>-112.878</v>
      </c>
    </row>
    <row r="261774" spans="4:6" x14ac:dyDescent="0.25">
      <c r="D261774">
        <v>261771</v>
      </c>
      <c r="E261774">
        <v>0</v>
      </c>
      <c r="F261774">
        <v>-112.878</v>
      </c>
    </row>
    <row r="261775" spans="4:6" x14ac:dyDescent="0.25">
      <c r="D261775">
        <v>261772</v>
      </c>
      <c r="E261775">
        <v>0</v>
      </c>
      <c r="F261775">
        <v>-112.878</v>
      </c>
    </row>
    <row r="261776" spans="4:6" x14ac:dyDescent="0.25">
      <c r="D261776">
        <v>261773</v>
      </c>
      <c r="E261776">
        <v>0</v>
      </c>
      <c r="F261776">
        <v>-112.878</v>
      </c>
    </row>
    <row r="261777" spans="4:6" x14ac:dyDescent="0.25">
      <c r="D261777">
        <v>261774</v>
      </c>
      <c r="E261777">
        <v>0</v>
      </c>
      <c r="F261777">
        <v>-112.878</v>
      </c>
    </row>
    <row r="261778" spans="4:6" x14ac:dyDescent="0.25">
      <c r="D261778">
        <v>261775</v>
      </c>
      <c r="E261778">
        <v>0</v>
      </c>
      <c r="F261778">
        <v>-112.878</v>
      </c>
    </row>
    <row r="261779" spans="4:6" x14ac:dyDescent="0.25">
      <c r="D261779">
        <v>261776</v>
      </c>
      <c r="E261779">
        <v>3955.81</v>
      </c>
      <c r="F261779">
        <v>3565.37</v>
      </c>
    </row>
    <row r="261780" spans="4:6" x14ac:dyDescent="0.25">
      <c r="D261780">
        <v>261777</v>
      </c>
      <c r="E261780">
        <v>24368.799999999999</v>
      </c>
      <c r="F261780">
        <v>23474.400000000001</v>
      </c>
    </row>
    <row r="261781" spans="4:6" x14ac:dyDescent="0.25">
      <c r="D261781">
        <v>261778</v>
      </c>
      <c r="E261781">
        <v>35112.9</v>
      </c>
      <c r="F261781">
        <v>33802</v>
      </c>
    </row>
    <row r="261782" spans="4:6" x14ac:dyDescent="0.25">
      <c r="D261782">
        <v>261779</v>
      </c>
      <c r="E261782">
        <v>40297.699999999997</v>
      </c>
      <c r="F261782">
        <v>38733.699999999997</v>
      </c>
    </row>
    <row r="261783" spans="4:6" x14ac:dyDescent="0.25">
      <c r="D261783">
        <v>261780</v>
      </c>
      <c r="E261783">
        <v>42221.2</v>
      </c>
      <c r="F261783">
        <v>40563.300000000003</v>
      </c>
    </row>
    <row r="261784" spans="4:6" x14ac:dyDescent="0.25">
      <c r="D261784">
        <v>261781</v>
      </c>
      <c r="E261784">
        <v>42455.199999999997</v>
      </c>
      <c r="F261784">
        <v>40783.5</v>
      </c>
    </row>
    <row r="261785" spans="4:6" x14ac:dyDescent="0.25">
      <c r="D261785">
        <v>261782</v>
      </c>
      <c r="E261785">
        <v>39451.199999999997</v>
      </c>
      <c r="F261785">
        <v>37932.6</v>
      </c>
    </row>
    <row r="261786" spans="4:6" x14ac:dyDescent="0.25">
      <c r="D261786">
        <v>261783</v>
      </c>
      <c r="E261786">
        <v>37349.300000000003</v>
      </c>
      <c r="F261786">
        <v>35934.6</v>
      </c>
    </row>
    <row r="261787" spans="4:6" x14ac:dyDescent="0.25">
      <c r="D261787">
        <v>261784</v>
      </c>
      <c r="E261787">
        <v>29198</v>
      </c>
      <c r="F261787">
        <v>28132.7</v>
      </c>
    </row>
    <row r="261788" spans="4:6" x14ac:dyDescent="0.25">
      <c r="D261788">
        <v>261785</v>
      </c>
      <c r="E261788">
        <v>9488.34</v>
      </c>
      <c r="F261788">
        <v>9005.76</v>
      </c>
    </row>
    <row r="261789" spans="4:6" x14ac:dyDescent="0.25">
      <c r="D261789">
        <v>261786</v>
      </c>
      <c r="E261789">
        <v>0</v>
      </c>
      <c r="F261789">
        <v>-112.878</v>
      </c>
    </row>
    <row r="261790" spans="4:6" x14ac:dyDescent="0.25">
      <c r="D261790">
        <v>261787</v>
      </c>
      <c r="E261790">
        <v>0</v>
      </c>
      <c r="F261790">
        <v>-112.878</v>
      </c>
    </row>
    <row r="261791" spans="4:6" x14ac:dyDescent="0.25">
      <c r="D261791">
        <v>261788</v>
      </c>
      <c r="E261791">
        <v>0</v>
      </c>
      <c r="F261791">
        <v>-112.878</v>
      </c>
    </row>
    <row r="261792" spans="4:6" x14ac:dyDescent="0.25">
      <c r="D261792">
        <v>261789</v>
      </c>
      <c r="E261792">
        <v>0</v>
      </c>
      <c r="F261792">
        <v>-112.878</v>
      </c>
    </row>
    <row r="261793" spans="4:6" x14ac:dyDescent="0.25">
      <c r="D261793">
        <v>261790</v>
      </c>
      <c r="E261793">
        <v>0</v>
      </c>
      <c r="F261793">
        <v>-112.878</v>
      </c>
    </row>
    <row r="261794" spans="4:6" x14ac:dyDescent="0.25">
      <c r="D261794">
        <v>261791</v>
      </c>
      <c r="E261794">
        <v>0</v>
      </c>
      <c r="F261794">
        <v>-112.878</v>
      </c>
    </row>
    <row r="261795" spans="4:6" x14ac:dyDescent="0.25">
      <c r="D261795">
        <v>261792</v>
      </c>
      <c r="E261795">
        <v>0</v>
      </c>
      <c r="F261795">
        <v>-112.878</v>
      </c>
    </row>
    <row r="261796" spans="4:6" x14ac:dyDescent="0.25">
      <c r="D261796">
        <v>261793</v>
      </c>
      <c r="E261796">
        <v>0</v>
      </c>
      <c r="F261796">
        <v>-112.878</v>
      </c>
    </row>
    <row r="261797" spans="4:6" x14ac:dyDescent="0.25">
      <c r="D261797">
        <v>261794</v>
      </c>
      <c r="E261797">
        <v>0</v>
      </c>
      <c r="F261797">
        <v>-112.878</v>
      </c>
    </row>
    <row r="261798" spans="4:6" x14ac:dyDescent="0.25">
      <c r="D261798">
        <v>261795</v>
      </c>
      <c r="E261798">
        <v>0</v>
      </c>
      <c r="F261798">
        <v>-112.878</v>
      </c>
    </row>
    <row r="261799" spans="4:6" x14ac:dyDescent="0.25">
      <c r="D261799">
        <v>261796</v>
      </c>
      <c r="E261799">
        <v>0</v>
      </c>
      <c r="F261799">
        <v>-112.878</v>
      </c>
    </row>
    <row r="261800" spans="4:6" x14ac:dyDescent="0.25">
      <c r="D261800">
        <v>261797</v>
      </c>
      <c r="E261800">
        <v>0</v>
      </c>
      <c r="F261800">
        <v>-112.878</v>
      </c>
    </row>
    <row r="261801" spans="4:6" x14ac:dyDescent="0.25">
      <c r="D261801">
        <v>261798</v>
      </c>
      <c r="E261801">
        <v>0</v>
      </c>
      <c r="F261801">
        <v>-112.878</v>
      </c>
    </row>
    <row r="261802" spans="4:6" x14ac:dyDescent="0.25">
      <c r="D261802">
        <v>261799</v>
      </c>
      <c r="E261802">
        <v>0</v>
      </c>
      <c r="F261802">
        <v>-112.878</v>
      </c>
    </row>
    <row r="261803" spans="4:6" x14ac:dyDescent="0.25">
      <c r="D261803">
        <v>261800</v>
      </c>
      <c r="E261803">
        <v>3489.32</v>
      </c>
      <c r="F261803">
        <v>3113.21</v>
      </c>
    </row>
    <row r="261804" spans="4:6" x14ac:dyDescent="0.25">
      <c r="D261804">
        <v>261801</v>
      </c>
      <c r="E261804">
        <v>23127.1</v>
      </c>
      <c r="F261804">
        <v>22283.4</v>
      </c>
    </row>
    <row r="261805" spans="4:6" x14ac:dyDescent="0.25">
      <c r="D261805">
        <v>261802</v>
      </c>
      <c r="E261805">
        <v>29348.400000000001</v>
      </c>
      <c r="F261805">
        <v>28282.799999999999</v>
      </c>
    </row>
    <row r="261806" spans="4:6" x14ac:dyDescent="0.25">
      <c r="D261806">
        <v>261803</v>
      </c>
      <c r="E261806">
        <v>14667</v>
      </c>
      <c r="F261806">
        <v>14068.9</v>
      </c>
    </row>
    <row r="261807" spans="4:6" x14ac:dyDescent="0.25">
      <c r="D261807">
        <v>261804</v>
      </c>
      <c r="E261807">
        <v>4486.92</v>
      </c>
      <c r="F261807">
        <v>4096.45</v>
      </c>
    </row>
    <row r="261808" spans="4:6" x14ac:dyDescent="0.25">
      <c r="D261808">
        <v>261805</v>
      </c>
      <c r="E261808">
        <v>18385.7</v>
      </c>
      <c r="F261808">
        <v>17691.2</v>
      </c>
    </row>
    <row r="261809" spans="4:6" x14ac:dyDescent="0.25">
      <c r="D261809">
        <v>261806</v>
      </c>
      <c r="E261809">
        <v>30709.1</v>
      </c>
      <c r="F261809">
        <v>29588.5</v>
      </c>
    </row>
    <row r="261810" spans="4:6" x14ac:dyDescent="0.25">
      <c r="D261810">
        <v>261807</v>
      </c>
      <c r="E261810">
        <v>17850.599999999999</v>
      </c>
      <c r="F261810">
        <v>17172.099999999999</v>
      </c>
    </row>
    <row r="261811" spans="4:6" x14ac:dyDescent="0.25">
      <c r="D261811">
        <v>261808</v>
      </c>
      <c r="E261811">
        <v>26694.3</v>
      </c>
      <c r="F261811">
        <v>25730.6</v>
      </c>
    </row>
    <row r="261812" spans="4:6" x14ac:dyDescent="0.25">
      <c r="D261812">
        <v>261809</v>
      </c>
      <c r="E261812">
        <v>9410.08</v>
      </c>
      <c r="F261812">
        <v>8933.11</v>
      </c>
    </row>
    <row r="261813" spans="4:6" x14ac:dyDescent="0.25">
      <c r="D261813">
        <v>261810</v>
      </c>
      <c r="E261813">
        <v>0</v>
      </c>
      <c r="F261813">
        <v>-112.878</v>
      </c>
    </row>
    <row r="261814" spans="4:6" x14ac:dyDescent="0.25">
      <c r="D261814">
        <v>261811</v>
      </c>
      <c r="E261814">
        <v>0</v>
      </c>
      <c r="F261814">
        <v>-112.878</v>
      </c>
    </row>
    <row r="261815" spans="4:6" x14ac:dyDescent="0.25">
      <c r="D261815">
        <v>261812</v>
      </c>
      <c r="E261815">
        <v>0</v>
      </c>
      <c r="F261815">
        <v>-112.878</v>
      </c>
    </row>
    <row r="261816" spans="4:6" x14ac:dyDescent="0.25">
      <c r="D261816">
        <v>261813</v>
      </c>
      <c r="E261816">
        <v>0</v>
      </c>
      <c r="F261816">
        <v>-112.878</v>
      </c>
    </row>
    <row r="261817" spans="4:6" x14ac:dyDescent="0.25">
      <c r="D261817">
        <v>261814</v>
      </c>
      <c r="E261817">
        <v>0</v>
      </c>
      <c r="F261817">
        <v>-112.878</v>
      </c>
    </row>
    <row r="261818" spans="4:6" x14ac:dyDescent="0.25">
      <c r="D261818">
        <v>261815</v>
      </c>
      <c r="E261818">
        <v>0</v>
      </c>
      <c r="F261818">
        <v>-112.878</v>
      </c>
    </row>
    <row r="261819" spans="4:6" x14ac:dyDescent="0.25">
      <c r="D261819">
        <v>261816</v>
      </c>
      <c r="E261819">
        <v>0</v>
      </c>
      <c r="F261819">
        <v>-112.878</v>
      </c>
    </row>
    <row r="261820" spans="4:6" x14ac:dyDescent="0.25">
      <c r="D261820">
        <v>261817</v>
      </c>
      <c r="E261820">
        <v>0</v>
      </c>
      <c r="F261820">
        <v>-112.878</v>
      </c>
    </row>
    <row r="261821" spans="4:6" x14ac:dyDescent="0.25">
      <c r="D261821">
        <v>261818</v>
      </c>
      <c r="E261821">
        <v>0</v>
      </c>
      <c r="F261821">
        <v>-112.878</v>
      </c>
    </row>
    <row r="261822" spans="4:6" x14ac:dyDescent="0.25">
      <c r="D261822">
        <v>261819</v>
      </c>
      <c r="E261822">
        <v>0</v>
      </c>
      <c r="F261822">
        <v>-112.878</v>
      </c>
    </row>
    <row r="261823" spans="4:6" x14ac:dyDescent="0.25">
      <c r="D261823">
        <v>261820</v>
      </c>
      <c r="E261823">
        <v>0</v>
      </c>
      <c r="F261823">
        <v>-112.878</v>
      </c>
    </row>
    <row r="261824" spans="4:6" x14ac:dyDescent="0.25">
      <c r="D261824">
        <v>261821</v>
      </c>
      <c r="E261824">
        <v>0</v>
      </c>
      <c r="F261824">
        <v>-112.878</v>
      </c>
    </row>
    <row r="261825" spans="4:6" x14ac:dyDescent="0.25">
      <c r="D261825">
        <v>261822</v>
      </c>
      <c r="E261825">
        <v>0</v>
      </c>
      <c r="F261825">
        <v>-112.878</v>
      </c>
    </row>
    <row r="261826" spans="4:6" x14ac:dyDescent="0.25">
      <c r="D261826">
        <v>261823</v>
      </c>
      <c r="E261826">
        <v>0</v>
      </c>
      <c r="F261826">
        <v>-112.878</v>
      </c>
    </row>
    <row r="261827" spans="4:6" x14ac:dyDescent="0.25">
      <c r="D261827">
        <v>261824</v>
      </c>
      <c r="E261827">
        <v>0</v>
      </c>
      <c r="F261827">
        <v>-112.878</v>
      </c>
    </row>
    <row r="261828" spans="4:6" x14ac:dyDescent="0.25">
      <c r="D261828">
        <v>261825</v>
      </c>
      <c r="E261828">
        <v>977.71799999999996</v>
      </c>
      <c r="F261828">
        <v>641.54999999999995</v>
      </c>
    </row>
    <row r="261829" spans="4:6" x14ac:dyDescent="0.25">
      <c r="D261829">
        <v>261826</v>
      </c>
      <c r="E261829">
        <v>22150.1</v>
      </c>
      <c r="F261829">
        <v>21326.3</v>
      </c>
    </row>
    <row r="261830" spans="4:6" x14ac:dyDescent="0.25">
      <c r="D261830">
        <v>261827</v>
      </c>
      <c r="E261830">
        <v>19363.8</v>
      </c>
      <c r="F261830">
        <v>18632</v>
      </c>
    </row>
    <row r="261831" spans="4:6" x14ac:dyDescent="0.25">
      <c r="D261831">
        <v>261828</v>
      </c>
      <c r="E261831">
        <v>10713.4</v>
      </c>
      <c r="F261831">
        <v>10204.9</v>
      </c>
    </row>
    <row r="261832" spans="4:6" x14ac:dyDescent="0.25">
      <c r="D261832">
        <v>261829</v>
      </c>
      <c r="E261832">
        <v>8763.76</v>
      </c>
      <c r="F261832">
        <v>8296.85</v>
      </c>
    </row>
    <row r="261833" spans="4:6" x14ac:dyDescent="0.25">
      <c r="D261833">
        <v>261830</v>
      </c>
      <c r="E261833">
        <v>7795.46</v>
      </c>
      <c r="F261833">
        <v>7345.82</v>
      </c>
    </row>
    <row r="261834" spans="4:6" x14ac:dyDescent="0.25">
      <c r="D261834">
        <v>261831</v>
      </c>
      <c r="E261834">
        <v>4036.18</v>
      </c>
      <c r="F261834">
        <v>3653.71</v>
      </c>
    </row>
    <row r="261835" spans="4:6" x14ac:dyDescent="0.25">
      <c r="D261835">
        <v>261832</v>
      </c>
      <c r="E261835">
        <v>2652.55</v>
      </c>
      <c r="F261835">
        <v>2291.1</v>
      </c>
    </row>
    <row r="261836" spans="4:6" x14ac:dyDescent="0.25">
      <c r="D261836">
        <v>261833</v>
      </c>
      <c r="E261836">
        <v>676.91499999999996</v>
      </c>
      <c r="F261836">
        <v>345.13099999999997</v>
      </c>
    </row>
    <row r="261837" spans="4:6" x14ac:dyDescent="0.25">
      <c r="D261837">
        <v>261834</v>
      </c>
      <c r="E261837">
        <v>0</v>
      </c>
      <c r="F261837">
        <v>-112.878</v>
      </c>
    </row>
    <row r="261838" spans="4:6" x14ac:dyDescent="0.25">
      <c r="D261838">
        <v>261835</v>
      </c>
      <c r="E261838">
        <v>0</v>
      </c>
      <c r="F261838">
        <v>-112.878</v>
      </c>
    </row>
    <row r="261839" spans="4:6" x14ac:dyDescent="0.25">
      <c r="D261839">
        <v>261836</v>
      </c>
      <c r="E261839">
        <v>0</v>
      </c>
      <c r="F261839">
        <v>-112.878</v>
      </c>
    </row>
    <row r="261840" spans="4:6" x14ac:dyDescent="0.25">
      <c r="D261840">
        <v>261837</v>
      </c>
      <c r="E261840">
        <v>0</v>
      </c>
      <c r="F261840">
        <v>-112.878</v>
      </c>
    </row>
    <row r="261841" spans="4:6" x14ac:dyDescent="0.25">
      <c r="D261841">
        <v>261838</v>
      </c>
      <c r="E261841">
        <v>0</v>
      </c>
      <c r="F261841">
        <v>-112.878</v>
      </c>
    </row>
    <row r="261842" spans="4:6" x14ac:dyDescent="0.25">
      <c r="D261842">
        <v>261839</v>
      </c>
      <c r="E261842">
        <v>0</v>
      </c>
      <c r="F261842">
        <v>-112.878</v>
      </c>
    </row>
    <row r="261843" spans="4:6" x14ac:dyDescent="0.25">
      <c r="D261843">
        <v>261840</v>
      </c>
      <c r="E261843">
        <v>0</v>
      </c>
      <c r="F261843">
        <v>-112.878</v>
      </c>
    </row>
    <row r="261844" spans="4:6" x14ac:dyDescent="0.25">
      <c r="D261844">
        <v>261841</v>
      </c>
      <c r="E261844">
        <v>0</v>
      </c>
      <c r="F261844">
        <v>-112.878</v>
      </c>
    </row>
    <row r="261845" spans="4:6" x14ac:dyDescent="0.25">
      <c r="D261845">
        <v>261842</v>
      </c>
      <c r="E261845">
        <v>0</v>
      </c>
      <c r="F261845">
        <v>-112.878</v>
      </c>
    </row>
    <row r="261846" spans="4:6" x14ac:dyDescent="0.25">
      <c r="D261846">
        <v>261843</v>
      </c>
      <c r="E261846">
        <v>0</v>
      </c>
      <c r="F261846">
        <v>-112.878</v>
      </c>
    </row>
    <row r="261847" spans="4:6" x14ac:dyDescent="0.25">
      <c r="D261847">
        <v>261844</v>
      </c>
      <c r="E261847">
        <v>0</v>
      </c>
      <c r="F261847">
        <v>-112.878</v>
      </c>
    </row>
    <row r="261848" spans="4:6" x14ac:dyDescent="0.25">
      <c r="D261848">
        <v>261845</v>
      </c>
      <c r="E261848">
        <v>0</v>
      </c>
      <c r="F261848">
        <v>-112.878</v>
      </c>
    </row>
    <row r="261849" spans="4:6" x14ac:dyDescent="0.25">
      <c r="D261849">
        <v>261846</v>
      </c>
      <c r="E261849">
        <v>0</v>
      </c>
      <c r="F261849">
        <v>-112.878</v>
      </c>
    </row>
    <row r="261850" spans="4:6" x14ac:dyDescent="0.25">
      <c r="D261850">
        <v>261847</v>
      </c>
      <c r="E261850">
        <v>0</v>
      </c>
      <c r="F261850">
        <v>-112.878</v>
      </c>
    </row>
    <row r="261851" spans="4:6" x14ac:dyDescent="0.25">
      <c r="D261851">
        <v>261848</v>
      </c>
      <c r="E261851">
        <v>37.095100000000002</v>
      </c>
      <c r="F261851">
        <v>-112.878</v>
      </c>
    </row>
    <row r="261852" spans="4:6" x14ac:dyDescent="0.25">
      <c r="D261852">
        <v>261849</v>
      </c>
      <c r="E261852">
        <v>2354.16</v>
      </c>
      <c r="F261852">
        <v>1990.42</v>
      </c>
    </row>
    <row r="261853" spans="4:6" x14ac:dyDescent="0.25">
      <c r="D261853">
        <v>261850</v>
      </c>
      <c r="E261853">
        <v>2258.54</v>
      </c>
      <c r="F261853">
        <v>1896.92</v>
      </c>
    </row>
    <row r="261854" spans="4:6" x14ac:dyDescent="0.25">
      <c r="D261854">
        <v>261851</v>
      </c>
      <c r="E261854">
        <v>4712.53</v>
      </c>
      <c r="F261854">
        <v>4311.71</v>
      </c>
    </row>
    <row r="261855" spans="4:6" x14ac:dyDescent="0.25">
      <c r="D261855">
        <v>261852</v>
      </c>
      <c r="E261855">
        <v>3695.3</v>
      </c>
      <c r="F261855">
        <v>3310.93</v>
      </c>
    </row>
    <row r="261856" spans="4:6" x14ac:dyDescent="0.25">
      <c r="D261856">
        <v>261853</v>
      </c>
      <c r="E261856">
        <v>13500.9</v>
      </c>
      <c r="F261856">
        <v>12919.8</v>
      </c>
    </row>
    <row r="261857" spans="4:6" x14ac:dyDescent="0.25">
      <c r="D261857">
        <v>261854</v>
      </c>
      <c r="E261857">
        <v>16305.5</v>
      </c>
      <c r="F261857">
        <v>15649.7</v>
      </c>
    </row>
    <row r="261858" spans="4:6" x14ac:dyDescent="0.25">
      <c r="D261858">
        <v>261855</v>
      </c>
      <c r="E261858">
        <v>4515.59</v>
      </c>
      <c r="F261858">
        <v>4117.8599999999997</v>
      </c>
    </row>
    <row r="261859" spans="4:6" x14ac:dyDescent="0.25">
      <c r="D261859">
        <v>261856</v>
      </c>
      <c r="E261859">
        <v>3372.86</v>
      </c>
      <c r="F261859">
        <v>2994.16</v>
      </c>
    </row>
    <row r="261860" spans="4:6" x14ac:dyDescent="0.25">
      <c r="D261860">
        <v>261857</v>
      </c>
      <c r="E261860">
        <v>2381.63</v>
      </c>
      <c r="F261860">
        <v>2018.59</v>
      </c>
    </row>
    <row r="261861" spans="4:6" x14ac:dyDescent="0.25">
      <c r="D261861">
        <v>261858</v>
      </c>
      <c r="E261861">
        <v>0</v>
      </c>
      <c r="F261861">
        <v>-112.878</v>
      </c>
    </row>
    <row r="261862" spans="4:6" x14ac:dyDescent="0.25">
      <c r="D261862">
        <v>261859</v>
      </c>
      <c r="E261862">
        <v>0</v>
      </c>
      <c r="F261862">
        <v>-112.878</v>
      </c>
    </row>
    <row r="261863" spans="4:6" x14ac:dyDescent="0.25">
      <c r="D261863">
        <v>261860</v>
      </c>
      <c r="E261863">
        <v>0</v>
      </c>
      <c r="F261863">
        <v>-112.878</v>
      </c>
    </row>
    <row r="261864" spans="4:6" x14ac:dyDescent="0.25">
      <c r="D261864">
        <v>261861</v>
      </c>
      <c r="E261864">
        <v>0</v>
      </c>
      <c r="F261864">
        <v>-112.878</v>
      </c>
    </row>
    <row r="261865" spans="4:6" x14ac:dyDescent="0.25">
      <c r="D261865">
        <v>261862</v>
      </c>
      <c r="E261865">
        <v>0</v>
      </c>
      <c r="F261865">
        <v>-112.878</v>
      </c>
    </row>
    <row r="261866" spans="4:6" x14ac:dyDescent="0.25">
      <c r="D261866">
        <v>261863</v>
      </c>
      <c r="E261866">
        <v>0</v>
      </c>
      <c r="F261866">
        <v>-112.878</v>
      </c>
    </row>
    <row r="261867" spans="4:6" x14ac:dyDescent="0.25">
      <c r="D261867">
        <v>261864</v>
      </c>
      <c r="E261867">
        <v>0</v>
      </c>
      <c r="F261867">
        <v>-112.878</v>
      </c>
    </row>
    <row r="261868" spans="4:6" x14ac:dyDescent="0.25">
      <c r="D261868">
        <v>261865</v>
      </c>
      <c r="E261868">
        <v>0</v>
      </c>
      <c r="F261868">
        <v>-112.878</v>
      </c>
    </row>
    <row r="261869" spans="4:6" x14ac:dyDescent="0.25">
      <c r="D261869">
        <v>261866</v>
      </c>
      <c r="E261869">
        <v>0</v>
      </c>
      <c r="F261869">
        <v>-112.878</v>
      </c>
    </row>
    <row r="261870" spans="4:6" x14ac:dyDescent="0.25">
      <c r="D261870">
        <v>261867</v>
      </c>
      <c r="E261870">
        <v>0</v>
      </c>
      <c r="F261870">
        <v>-112.878</v>
      </c>
    </row>
    <row r="261871" spans="4:6" x14ac:dyDescent="0.25">
      <c r="D261871">
        <v>261868</v>
      </c>
      <c r="E261871">
        <v>0</v>
      </c>
      <c r="F261871">
        <v>-112.878</v>
      </c>
    </row>
    <row r="261872" spans="4:6" x14ac:dyDescent="0.25">
      <c r="D261872">
        <v>261869</v>
      </c>
      <c r="E261872">
        <v>0</v>
      </c>
      <c r="F261872">
        <v>-112.878</v>
      </c>
    </row>
    <row r="261873" spans="4:6" x14ac:dyDescent="0.25">
      <c r="D261873">
        <v>261870</v>
      </c>
      <c r="E261873">
        <v>0</v>
      </c>
      <c r="F261873">
        <v>-112.878</v>
      </c>
    </row>
    <row r="261874" spans="4:6" x14ac:dyDescent="0.25">
      <c r="D261874">
        <v>261871</v>
      </c>
      <c r="E261874">
        <v>0</v>
      </c>
      <c r="F261874">
        <v>-112.878</v>
      </c>
    </row>
    <row r="261875" spans="4:6" x14ac:dyDescent="0.25">
      <c r="D261875">
        <v>261872</v>
      </c>
      <c r="E261875">
        <v>2243.77</v>
      </c>
      <c r="F261875">
        <v>1877.56</v>
      </c>
    </row>
    <row r="261876" spans="4:6" x14ac:dyDescent="0.25">
      <c r="D261876">
        <v>261873</v>
      </c>
      <c r="E261876">
        <v>21201.9</v>
      </c>
      <c r="F261876">
        <v>20397.2</v>
      </c>
    </row>
    <row r="261877" spans="4:6" x14ac:dyDescent="0.25">
      <c r="D261877">
        <v>261874</v>
      </c>
      <c r="E261877">
        <v>18758.400000000001</v>
      </c>
      <c r="F261877">
        <v>18030.8</v>
      </c>
    </row>
    <row r="261878" spans="4:6" x14ac:dyDescent="0.25">
      <c r="D261878">
        <v>261875</v>
      </c>
      <c r="E261878">
        <v>16735.599999999999</v>
      </c>
      <c r="F261878">
        <v>16067</v>
      </c>
    </row>
    <row r="261879" spans="4:6" x14ac:dyDescent="0.25">
      <c r="D261879">
        <v>261876</v>
      </c>
      <c r="E261879">
        <v>18461.099999999999</v>
      </c>
      <c r="F261879">
        <v>17745.400000000001</v>
      </c>
    </row>
    <row r="261880" spans="4:6" x14ac:dyDescent="0.25">
      <c r="D261880">
        <v>261877</v>
      </c>
      <c r="E261880">
        <v>4866.2299999999996</v>
      </c>
      <c r="F261880">
        <v>4461.7700000000004</v>
      </c>
    </row>
    <row r="261881" spans="4:6" x14ac:dyDescent="0.25">
      <c r="D261881">
        <v>261878</v>
      </c>
      <c r="E261881">
        <v>3415.13</v>
      </c>
      <c r="F261881">
        <v>3035.36</v>
      </c>
    </row>
    <row r="261882" spans="4:6" x14ac:dyDescent="0.25">
      <c r="D261882">
        <v>261879</v>
      </c>
      <c r="E261882">
        <v>2600.37</v>
      </c>
      <c r="F261882">
        <v>2233.91</v>
      </c>
    </row>
    <row r="261883" spans="4:6" x14ac:dyDescent="0.25">
      <c r="D261883">
        <v>261880</v>
      </c>
      <c r="E261883">
        <v>2470.5100000000002</v>
      </c>
      <c r="F261883">
        <v>2106.42</v>
      </c>
    </row>
    <row r="261884" spans="4:6" x14ac:dyDescent="0.25">
      <c r="D261884">
        <v>261881</v>
      </c>
      <c r="E261884">
        <v>12828.4</v>
      </c>
      <c r="F261884">
        <v>12264.1</v>
      </c>
    </row>
    <row r="261885" spans="4:6" x14ac:dyDescent="0.25">
      <c r="D261885">
        <v>261882</v>
      </c>
      <c r="E261885">
        <v>0</v>
      </c>
      <c r="F261885">
        <v>-112.878</v>
      </c>
    </row>
    <row r="261886" spans="4:6" x14ac:dyDescent="0.25">
      <c r="D261886">
        <v>261883</v>
      </c>
      <c r="E261886">
        <v>0</v>
      </c>
      <c r="F261886">
        <v>-112.878</v>
      </c>
    </row>
    <row r="261887" spans="4:6" x14ac:dyDescent="0.25">
      <c r="D261887">
        <v>261884</v>
      </c>
      <c r="E261887">
        <v>0</v>
      </c>
      <c r="F261887">
        <v>-112.878</v>
      </c>
    </row>
    <row r="261888" spans="4:6" x14ac:dyDescent="0.25">
      <c r="D261888">
        <v>261885</v>
      </c>
      <c r="E261888">
        <v>0</v>
      </c>
      <c r="F261888">
        <v>-112.878</v>
      </c>
    </row>
    <row r="261889" spans="4:6" x14ac:dyDescent="0.25">
      <c r="D261889">
        <v>261886</v>
      </c>
      <c r="E261889">
        <v>0</v>
      </c>
      <c r="F261889">
        <v>-112.878</v>
      </c>
    </row>
    <row r="261890" spans="4:6" x14ac:dyDescent="0.25">
      <c r="D261890">
        <v>261887</v>
      </c>
      <c r="E261890">
        <v>0</v>
      </c>
      <c r="F261890">
        <v>-112.878</v>
      </c>
    </row>
    <row r="261891" spans="4:6" x14ac:dyDescent="0.25">
      <c r="D261891">
        <v>261888</v>
      </c>
      <c r="E261891">
        <v>0</v>
      </c>
      <c r="F261891">
        <v>-112.878</v>
      </c>
    </row>
    <row r="261892" spans="4:6" x14ac:dyDescent="0.25">
      <c r="D261892">
        <v>261889</v>
      </c>
      <c r="E261892">
        <v>0</v>
      </c>
      <c r="F261892">
        <v>-112.878</v>
      </c>
    </row>
    <row r="261893" spans="4:6" x14ac:dyDescent="0.25">
      <c r="D261893">
        <v>261890</v>
      </c>
      <c r="E261893">
        <v>0</v>
      </c>
      <c r="F261893">
        <v>-112.878</v>
      </c>
    </row>
    <row r="261894" spans="4:6" x14ac:dyDescent="0.25">
      <c r="D261894">
        <v>261891</v>
      </c>
      <c r="E261894">
        <v>0</v>
      </c>
      <c r="F261894">
        <v>-112.878</v>
      </c>
    </row>
    <row r="261895" spans="4:6" x14ac:dyDescent="0.25">
      <c r="D261895">
        <v>261892</v>
      </c>
      <c r="E261895">
        <v>0</v>
      </c>
      <c r="F261895">
        <v>-112.878</v>
      </c>
    </row>
    <row r="261896" spans="4:6" x14ac:dyDescent="0.25">
      <c r="D261896">
        <v>261893</v>
      </c>
      <c r="E261896">
        <v>0</v>
      </c>
      <c r="F261896">
        <v>-112.878</v>
      </c>
    </row>
    <row r="261897" spans="4:6" x14ac:dyDescent="0.25">
      <c r="D261897">
        <v>261894</v>
      </c>
      <c r="E261897">
        <v>0</v>
      </c>
      <c r="F261897">
        <v>-112.878</v>
      </c>
    </row>
    <row r="261898" spans="4:6" x14ac:dyDescent="0.25">
      <c r="D261898">
        <v>261895</v>
      </c>
      <c r="E261898">
        <v>0</v>
      </c>
      <c r="F261898">
        <v>-112.878</v>
      </c>
    </row>
    <row r="261899" spans="4:6" x14ac:dyDescent="0.25">
      <c r="D261899">
        <v>261896</v>
      </c>
      <c r="E261899">
        <v>937.73299999999995</v>
      </c>
      <c r="F261899">
        <v>600.75199999999995</v>
      </c>
    </row>
    <row r="261900" spans="4:6" x14ac:dyDescent="0.25">
      <c r="D261900">
        <v>261897</v>
      </c>
      <c r="E261900">
        <v>11711.1</v>
      </c>
      <c r="F261900">
        <v>11174.9</v>
      </c>
    </row>
    <row r="261901" spans="4:6" x14ac:dyDescent="0.25">
      <c r="D261901">
        <v>261898</v>
      </c>
      <c r="E261901">
        <v>16647.8</v>
      </c>
      <c r="F261901">
        <v>15984.6</v>
      </c>
    </row>
    <row r="261902" spans="4:6" x14ac:dyDescent="0.25">
      <c r="D261902">
        <v>261899</v>
      </c>
      <c r="E261902">
        <v>31864.5</v>
      </c>
      <c r="F261902">
        <v>30668.799999999999</v>
      </c>
    </row>
    <row r="261903" spans="4:6" x14ac:dyDescent="0.25">
      <c r="D261903">
        <v>261900</v>
      </c>
      <c r="E261903">
        <v>37135.300000000003</v>
      </c>
      <c r="F261903">
        <v>35707.9</v>
      </c>
    </row>
    <row r="261904" spans="4:6" x14ac:dyDescent="0.25">
      <c r="D261904">
        <v>261901</v>
      </c>
      <c r="E261904">
        <v>42401</v>
      </c>
      <c r="F261904">
        <v>40714.6</v>
      </c>
    </row>
    <row r="261905" spans="4:6" x14ac:dyDescent="0.25">
      <c r="D261905">
        <v>261902</v>
      </c>
      <c r="E261905">
        <v>42218.9</v>
      </c>
      <c r="F261905">
        <v>40538.6</v>
      </c>
    </row>
    <row r="261906" spans="4:6" x14ac:dyDescent="0.25">
      <c r="D261906">
        <v>261903</v>
      </c>
      <c r="E261906">
        <v>39262.5</v>
      </c>
      <c r="F261906">
        <v>37733.599999999999</v>
      </c>
    </row>
    <row r="261907" spans="4:6" x14ac:dyDescent="0.25">
      <c r="D261907">
        <v>261904</v>
      </c>
      <c r="E261907">
        <v>34026.300000000003</v>
      </c>
      <c r="F261907">
        <v>32736.2</v>
      </c>
    </row>
    <row r="261908" spans="4:6" x14ac:dyDescent="0.25">
      <c r="D261908">
        <v>261905</v>
      </c>
      <c r="E261908">
        <v>17389.2</v>
      </c>
      <c r="F261908">
        <v>16704.099999999999</v>
      </c>
    </row>
    <row r="261909" spans="4:6" x14ac:dyDescent="0.25">
      <c r="D261909">
        <v>261906</v>
      </c>
      <c r="E261909">
        <v>0</v>
      </c>
      <c r="F261909">
        <v>-112.878</v>
      </c>
    </row>
    <row r="261910" spans="4:6" x14ac:dyDescent="0.25">
      <c r="D261910">
        <v>261907</v>
      </c>
      <c r="E261910">
        <v>0</v>
      </c>
      <c r="F261910">
        <v>-112.878</v>
      </c>
    </row>
    <row r="261911" spans="4:6" x14ac:dyDescent="0.25">
      <c r="D261911">
        <v>261908</v>
      </c>
      <c r="E261911">
        <v>0</v>
      </c>
      <c r="F261911">
        <v>-112.878</v>
      </c>
    </row>
    <row r="261912" spans="4:6" x14ac:dyDescent="0.25">
      <c r="D261912">
        <v>261909</v>
      </c>
      <c r="E261912">
        <v>0</v>
      </c>
      <c r="F261912">
        <v>-112.878</v>
      </c>
    </row>
    <row r="261913" spans="4:6" x14ac:dyDescent="0.25">
      <c r="D261913">
        <v>261910</v>
      </c>
      <c r="E261913">
        <v>0</v>
      </c>
      <c r="F261913">
        <v>-112.878</v>
      </c>
    </row>
    <row r="261914" spans="4:6" x14ac:dyDescent="0.25">
      <c r="D261914">
        <v>261911</v>
      </c>
      <c r="E261914">
        <v>0</v>
      </c>
      <c r="F261914">
        <v>-112.878</v>
      </c>
    </row>
    <row r="261915" spans="4:6" x14ac:dyDescent="0.25">
      <c r="D261915">
        <v>261912</v>
      </c>
      <c r="E261915">
        <v>0</v>
      </c>
      <c r="F261915">
        <v>-112.878</v>
      </c>
    </row>
    <row r="261916" spans="4:6" x14ac:dyDescent="0.25">
      <c r="D261916">
        <v>261913</v>
      </c>
      <c r="E261916">
        <v>0</v>
      </c>
      <c r="F261916">
        <v>-112.878</v>
      </c>
    </row>
    <row r="261917" spans="4:6" x14ac:dyDescent="0.25">
      <c r="D261917">
        <v>261914</v>
      </c>
      <c r="E261917">
        <v>0</v>
      </c>
      <c r="F261917">
        <v>-112.878</v>
      </c>
    </row>
    <row r="261918" spans="4:6" x14ac:dyDescent="0.25">
      <c r="D261918">
        <v>261915</v>
      </c>
      <c r="E261918">
        <v>0</v>
      </c>
      <c r="F261918">
        <v>-112.878</v>
      </c>
    </row>
    <row r="261919" spans="4:6" x14ac:dyDescent="0.25">
      <c r="D261919">
        <v>261916</v>
      </c>
      <c r="E261919">
        <v>0</v>
      </c>
      <c r="F261919">
        <v>-112.878</v>
      </c>
    </row>
    <row r="261920" spans="4:6" x14ac:dyDescent="0.25">
      <c r="D261920">
        <v>261917</v>
      </c>
      <c r="E261920">
        <v>0</v>
      </c>
      <c r="F261920">
        <v>-112.878</v>
      </c>
    </row>
    <row r="261921" spans="4:6" x14ac:dyDescent="0.25">
      <c r="D261921">
        <v>261918</v>
      </c>
      <c r="E261921">
        <v>0</v>
      </c>
      <c r="F261921">
        <v>-112.878</v>
      </c>
    </row>
    <row r="261922" spans="4:6" x14ac:dyDescent="0.25">
      <c r="D261922">
        <v>261919</v>
      </c>
      <c r="E261922">
        <v>0</v>
      </c>
      <c r="F261922">
        <v>-112.878</v>
      </c>
    </row>
    <row r="261923" spans="4:6" x14ac:dyDescent="0.25">
      <c r="D261923">
        <v>261920</v>
      </c>
      <c r="E261923">
        <v>2910.04</v>
      </c>
      <c r="F261923">
        <v>2529.46</v>
      </c>
    </row>
    <row r="261924" spans="4:6" x14ac:dyDescent="0.25">
      <c r="D261924">
        <v>261921</v>
      </c>
      <c r="E261924">
        <v>26060.7</v>
      </c>
      <c r="F261924">
        <v>25094.9</v>
      </c>
    </row>
    <row r="261925" spans="4:6" x14ac:dyDescent="0.25">
      <c r="D261925">
        <v>261922</v>
      </c>
      <c r="E261925">
        <v>35736</v>
      </c>
      <c r="F261925">
        <v>34363.1</v>
      </c>
    </row>
    <row r="261926" spans="4:6" x14ac:dyDescent="0.25">
      <c r="D261926">
        <v>261923</v>
      </c>
      <c r="E261926">
        <v>37475.199999999997</v>
      </c>
      <c r="F261926">
        <v>36044.699999999997</v>
      </c>
    </row>
    <row r="261927" spans="4:6" x14ac:dyDescent="0.25">
      <c r="D261927">
        <v>261924</v>
      </c>
      <c r="E261927">
        <v>43550.7</v>
      </c>
      <c r="F261927">
        <v>41802.800000000003</v>
      </c>
    </row>
    <row r="261928" spans="4:6" x14ac:dyDescent="0.25">
      <c r="D261928">
        <v>261925</v>
      </c>
      <c r="E261928">
        <v>43589.3</v>
      </c>
      <c r="F261928">
        <v>41838.199999999997</v>
      </c>
    </row>
    <row r="261929" spans="4:6" x14ac:dyDescent="0.25">
      <c r="D261929">
        <v>261926</v>
      </c>
      <c r="E261929">
        <v>39224.1</v>
      </c>
      <c r="F261929">
        <v>37718.5</v>
      </c>
    </row>
    <row r="261930" spans="4:6" x14ac:dyDescent="0.25">
      <c r="D261930">
        <v>261927</v>
      </c>
      <c r="E261930">
        <v>37551.5</v>
      </c>
      <c r="F261930">
        <v>36125.699999999997</v>
      </c>
    </row>
    <row r="261931" spans="4:6" x14ac:dyDescent="0.25">
      <c r="D261931">
        <v>261928</v>
      </c>
      <c r="E261931">
        <v>31342.9</v>
      </c>
      <c r="F261931">
        <v>30186.6</v>
      </c>
    </row>
    <row r="261932" spans="4:6" x14ac:dyDescent="0.25">
      <c r="D261932">
        <v>261929</v>
      </c>
      <c r="E261932">
        <v>18809.5</v>
      </c>
      <c r="F261932">
        <v>18088.8</v>
      </c>
    </row>
    <row r="261933" spans="4:6" x14ac:dyDescent="0.25">
      <c r="D261933">
        <v>261930</v>
      </c>
      <c r="E261933">
        <v>0</v>
      </c>
      <c r="F261933">
        <v>-112.878</v>
      </c>
    </row>
    <row r="261934" spans="4:6" x14ac:dyDescent="0.25">
      <c r="D261934">
        <v>261931</v>
      </c>
      <c r="E261934">
        <v>0</v>
      </c>
      <c r="F261934">
        <v>-112.878</v>
      </c>
    </row>
    <row r="261935" spans="4:6" x14ac:dyDescent="0.25">
      <c r="D261935">
        <v>261932</v>
      </c>
      <c r="E261935">
        <v>0</v>
      </c>
      <c r="F261935">
        <v>-112.878</v>
      </c>
    </row>
    <row r="261936" spans="4:6" x14ac:dyDescent="0.25">
      <c r="D261936">
        <v>261933</v>
      </c>
      <c r="E261936">
        <v>0</v>
      </c>
      <c r="F261936">
        <v>-112.878</v>
      </c>
    </row>
    <row r="261937" spans="4:6" x14ac:dyDescent="0.25">
      <c r="D261937">
        <v>261934</v>
      </c>
      <c r="E261937">
        <v>0</v>
      </c>
      <c r="F261937">
        <v>-112.878</v>
      </c>
    </row>
    <row r="261938" spans="4:6" x14ac:dyDescent="0.25">
      <c r="D261938">
        <v>261935</v>
      </c>
      <c r="E261938">
        <v>0</v>
      </c>
      <c r="F261938">
        <v>-112.878</v>
      </c>
    </row>
    <row r="261939" spans="4:6" x14ac:dyDescent="0.25">
      <c r="D261939">
        <v>261936</v>
      </c>
      <c r="E261939">
        <v>0</v>
      </c>
      <c r="F261939">
        <v>-112.878</v>
      </c>
    </row>
    <row r="261940" spans="4:6" x14ac:dyDescent="0.25">
      <c r="D261940">
        <v>261937</v>
      </c>
      <c r="E261940">
        <v>0</v>
      </c>
      <c r="F261940">
        <v>-112.878</v>
      </c>
    </row>
    <row r="261941" spans="4:6" x14ac:dyDescent="0.25">
      <c r="D261941">
        <v>261938</v>
      </c>
      <c r="E261941">
        <v>0</v>
      </c>
      <c r="F261941">
        <v>-112.878</v>
      </c>
    </row>
    <row r="261942" spans="4:6" x14ac:dyDescent="0.25">
      <c r="D261942">
        <v>261939</v>
      </c>
      <c r="E261942">
        <v>0</v>
      </c>
      <c r="F261942">
        <v>-112.878</v>
      </c>
    </row>
    <row r="261943" spans="4:6" x14ac:dyDescent="0.25">
      <c r="D261943">
        <v>261940</v>
      </c>
      <c r="E261943">
        <v>0</v>
      </c>
      <c r="F261943">
        <v>-112.878</v>
      </c>
    </row>
    <row r="261944" spans="4:6" x14ac:dyDescent="0.25">
      <c r="D261944">
        <v>261941</v>
      </c>
      <c r="E261944">
        <v>0</v>
      </c>
      <c r="F261944">
        <v>-112.878</v>
      </c>
    </row>
    <row r="261945" spans="4:6" x14ac:dyDescent="0.25">
      <c r="D261945">
        <v>261942</v>
      </c>
      <c r="E261945">
        <v>0</v>
      </c>
      <c r="F261945">
        <v>-112.878</v>
      </c>
    </row>
    <row r="261946" spans="4:6" x14ac:dyDescent="0.25">
      <c r="D261946">
        <v>261943</v>
      </c>
      <c r="E261946">
        <v>0</v>
      </c>
      <c r="F261946">
        <v>-112.878</v>
      </c>
    </row>
    <row r="261947" spans="4:6" x14ac:dyDescent="0.25">
      <c r="D261947">
        <v>261944</v>
      </c>
      <c r="E261947">
        <v>2393.65</v>
      </c>
      <c r="F261947">
        <v>2027.27</v>
      </c>
    </row>
    <row r="261948" spans="4:6" x14ac:dyDescent="0.25">
      <c r="D261948">
        <v>261945</v>
      </c>
      <c r="E261948">
        <v>24181.599999999999</v>
      </c>
      <c r="F261948">
        <v>23281.8</v>
      </c>
    </row>
    <row r="261949" spans="4:6" x14ac:dyDescent="0.25">
      <c r="D261949">
        <v>261946</v>
      </c>
      <c r="E261949">
        <v>37299.300000000003</v>
      </c>
      <c r="F261949">
        <v>35866.800000000003</v>
      </c>
    </row>
    <row r="261950" spans="4:6" x14ac:dyDescent="0.25">
      <c r="D261950">
        <v>261947</v>
      </c>
      <c r="E261950">
        <v>36146.300000000003</v>
      </c>
      <c r="F261950">
        <v>34777.1</v>
      </c>
    </row>
    <row r="261951" spans="4:6" x14ac:dyDescent="0.25">
      <c r="D261951">
        <v>261948</v>
      </c>
      <c r="E261951">
        <v>40456.5</v>
      </c>
      <c r="F261951">
        <v>38888.5</v>
      </c>
    </row>
    <row r="261952" spans="4:6" x14ac:dyDescent="0.25">
      <c r="D261952">
        <v>261949</v>
      </c>
      <c r="E261952">
        <v>41382.699999999997</v>
      </c>
      <c r="F261952">
        <v>39767.9</v>
      </c>
    </row>
    <row r="261953" spans="4:6" x14ac:dyDescent="0.25">
      <c r="D261953">
        <v>261950</v>
      </c>
      <c r="E261953">
        <v>38938.199999999997</v>
      </c>
      <c r="F261953">
        <v>37445.300000000003</v>
      </c>
    </row>
    <row r="261954" spans="4:6" x14ac:dyDescent="0.25">
      <c r="D261954">
        <v>261951</v>
      </c>
      <c r="E261954">
        <v>35150.5</v>
      </c>
      <c r="F261954">
        <v>33832.6</v>
      </c>
    </row>
    <row r="261955" spans="4:6" x14ac:dyDescent="0.25">
      <c r="D261955">
        <v>261952</v>
      </c>
      <c r="E261955">
        <v>30691.5</v>
      </c>
      <c r="F261955">
        <v>29571.1</v>
      </c>
    </row>
    <row r="261956" spans="4:6" x14ac:dyDescent="0.25">
      <c r="D261956">
        <v>261953</v>
      </c>
      <c r="E261956">
        <v>15819.7</v>
      </c>
      <c r="F261956">
        <v>15197.1</v>
      </c>
    </row>
    <row r="261957" spans="4:6" x14ac:dyDescent="0.25">
      <c r="D261957">
        <v>261954</v>
      </c>
      <c r="E261957">
        <v>0</v>
      </c>
      <c r="F261957">
        <v>-112.878</v>
      </c>
    </row>
    <row r="261958" spans="4:6" x14ac:dyDescent="0.25">
      <c r="D261958">
        <v>261955</v>
      </c>
      <c r="E261958">
        <v>0</v>
      </c>
      <c r="F261958">
        <v>-112.878</v>
      </c>
    </row>
    <row r="261959" spans="4:6" x14ac:dyDescent="0.25">
      <c r="D261959">
        <v>261956</v>
      </c>
      <c r="E261959">
        <v>0</v>
      </c>
      <c r="F261959">
        <v>-112.878</v>
      </c>
    </row>
    <row r="261960" spans="4:6" x14ac:dyDescent="0.25">
      <c r="D261960">
        <v>261957</v>
      </c>
      <c r="E261960">
        <v>0</v>
      </c>
      <c r="F261960">
        <v>-112.878</v>
      </c>
    </row>
    <row r="261961" spans="4:6" x14ac:dyDescent="0.25">
      <c r="D261961">
        <v>261958</v>
      </c>
      <c r="E261961">
        <v>0</v>
      </c>
      <c r="F261961">
        <v>-112.878</v>
      </c>
    </row>
    <row r="261962" spans="4:6" x14ac:dyDescent="0.25">
      <c r="D261962">
        <v>261959</v>
      </c>
      <c r="E261962">
        <v>0</v>
      </c>
      <c r="F261962">
        <v>-112.878</v>
      </c>
    </row>
    <row r="261963" spans="4:6" x14ac:dyDescent="0.25">
      <c r="D261963">
        <v>261960</v>
      </c>
      <c r="E261963">
        <v>0</v>
      </c>
      <c r="F261963">
        <v>-112.878</v>
      </c>
    </row>
    <row r="261964" spans="4:6" x14ac:dyDescent="0.25">
      <c r="D261964">
        <v>261961</v>
      </c>
      <c r="E261964">
        <v>0</v>
      </c>
      <c r="F261964">
        <v>-112.878</v>
      </c>
    </row>
    <row r="261965" spans="4:6" x14ac:dyDescent="0.25">
      <c r="D261965">
        <v>261962</v>
      </c>
      <c r="E261965">
        <v>0</v>
      </c>
      <c r="F261965">
        <v>-112.878</v>
      </c>
    </row>
    <row r="261966" spans="4:6" x14ac:dyDescent="0.25">
      <c r="D261966">
        <v>261963</v>
      </c>
      <c r="E261966">
        <v>0</v>
      </c>
      <c r="F261966">
        <v>-112.878</v>
      </c>
    </row>
    <row r="261967" spans="4:6" x14ac:dyDescent="0.25">
      <c r="D261967">
        <v>261964</v>
      </c>
      <c r="E261967">
        <v>0</v>
      </c>
      <c r="F261967">
        <v>-112.878</v>
      </c>
    </row>
    <row r="261968" spans="4:6" x14ac:dyDescent="0.25">
      <c r="D261968">
        <v>261965</v>
      </c>
      <c r="E261968">
        <v>0</v>
      </c>
      <c r="F261968">
        <v>-112.878</v>
      </c>
    </row>
    <row r="261969" spans="4:6" x14ac:dyDescent="0.25">
      <c r="D261969">
        <v>261966</v>
      </c>
      <c r="E261969">
        <v>0</v>
      </c>
      <c r="F261969">
        <v>-112.878</v>
      </c>
    </row>
    <row r="261970" spans="4:6" x14ac:dyDescent="0.25">
      <c r="D261970">
        <v>261967</v>
      </c>
      <c r="E261970">
        <v>0</v>
      </c>
      <c r="F261970">
        <v>-112.878</v>
      </c>
    </row>
    <row r="261971" spans="4:6" x14ac:dyDescent="0.25">
      <c r="D261971">
        <v>261968</v>
      </c>
      <c r="E261971">
        <v>0</v>
      </c>
      <c r="F261971">
        <v>-112.878</v>
      </c>
    </row>
    <row r="261972" spans="4:6" x14ac:dyDescent="0.25">
      <c r="D261972">
        <v>261969</v>
      </c>
      <c r="E261972">
        <v>1043.3900000000001</v>
      </c>
      <c r="F261972">
        <v>707.33100000000002</v>
      </c>
    </row>
    <row r="261973" spans="4:6" x14ac:dyDescent="0.25">
      <c r="D261973">
        <v>261970</v>
      </c>
      <c r="E261973">
        <v>5637.82</v>
      </c>
      <c r="F261973">
        <v>5228.5200000000004</v>
      </c>
    </row>
    <row r="261974" spans="4:6" x14ac:dyDescent="0.25">
      <c r="D261974">
        <v>261971</v>
      </c>
      <c r="E261974">
        <v>4589.95</v>
      </c>
      <c r="F261974">
        <v>4199.55</v>
      </c>
    </row>
    <row r="261975" spans="4:6" x14ac:dyDescent="0.25">
      <c r="D261975">
        <v>261972</v>
      </c>
      <c r="E261975">
        <v>6320.33</v>
      </c>
      <c r="F261975">
        <v>5901.96</v>
      </c>
    </row>
    <row r="261976" spans="4:6" x14ac:dyDescent="0.25">
      <c r="D261976">
        <v>261973</v>
      </c>
      <c r="E261976">
        <v>4956</v>
      </c>
      <c r="F261976">
        <v>4559.5600000000004</v>
      </c>
    </row>
    <row r="261977" spans="4:6" x14ac:dyDescent="0.25">
      <c r="D261977">
        <v>261974</v>
      </c>
      <c r="E261977">
        <v>3255.72</v>
      </c>
      <c r="F261977">
        <v>2887.86</v>
      </c>
    </row>
    <row r="261978" spans="4:6" x14ac:dyDescent="0.25">
      <c r="D261978">
        <v>261975</v>
      </c>
      <c r="E261978">
        <v>14217.3</v>
      </c>
      <c r="F261978">
        <v>13631.8</v>
      </c>
    </row>
    <row r="261979" spans="4:6" x14ac:dyDescent="0.25">
      <c r="D261979">
        <v>261976</v>
      </c>
      <c r="E261979">
        <v>9381.18</v>
      </c>
      <c r="F261979">
        <v>8910.33</v>
      </c>
    </row>
    <row r="261980" spans="4:6" x14ac:dyDescent="0.25">
      <c r="D261980">
        <v>261977</v>
      </c>
      <c r="E261980">
        <v>14305.6</v>
      </c>
      <c r="F261980">
        <v>13717.9</v>
      </c>
    </row>
    <row r="261981" spans="4:6" x14ac:dyDescent="0.25">
      <c r="D261981">
        <v>261978</v>
      </c>
      <c r="E261981">
        <v>0</v>
      </c>
      <c r="F261981">
        <v>-112.878</v>
      </c>
    </row>
    <row r="261982" spans="4:6" x14ac:dyDescent="0.25">
      <c r="D261982">
        <v>261979</v>
      </c>
      <c r="E261982">
        <v>0</v>
      </c>
      <c r="F261982">
        <v>-112.878</v>
      </c>
    </row>
    <row r="261983" spans="4:6" x14ac:dyDescent="0.25">
      <c r="D261983">
        <v>261980</v>
      </c>
      <c r="E261983">
        <v>0</v>
      </c>
      <c r="F261983">
        <v>-112.878</v>
      </c>
    </row>
    <row r="261984" spans="4:6" x14ac:dyDescent="0.25">
      <c r="D261984">
        <v>261981</v>
      </c>
      <c r="E261984">
        <v>0</v>
      </c>
      <c r="F261984">
        <v>-112.878</v>
      </c>
    </row>
    <row r="261985" spans="4:6" x14ac:dyDescent="0.25">
      <c r="D261985">
        <v>261982</v>
      </c>
      <c r="E261985">
        <v>0</v>
      </c>
      <c r="F261985">
        <v>-112.878</v>
      </c>
    </row>
    <row r="261986" spans="4:6" x14ac:dyDescent="0.25">
      <c r="D261986">
        <v>261983</v>
      </c>
      <c r="E261986">
        <v>0</v>
      </c>
      <c r="F261986">
        <v>-112.878</v>
      </c>
    </row>
    <row r="261987" spans="4:6" x14ac:dyDescent="0.25">
      <c r="D261987">
        <v>261984</v>
      </c>
      <c r="E261987">
        <v>0</v>
      </c>
      <c r="F261987">
        <v>-112.878</v>
      </c>
    </row>
    <row r="261988" spans="4:6" x14ac:dyDescent="0.25">
      <c r="D261988">
        <v>261985</v>
      </c>
      <c r="E261988">
        <v>0</v>
      </c>
      <c r="F261988">
        <v>-112.878</v>
      </c>
    </row>
    <row r="261989" spans="4:6" x14ac:dyDescent="0.25">
      <c r="D261989">
        <v>261986</v>
      </c>
      <c r="E261989">
        <v>0</v>
      </c>
      <c r="F261989">
        <v>-112.878</v>
      </c>
    </row>
    <row r="261990" spans="4:6" x14ac:dyDescent="0.25">
      <c r="D261990">
        <v>261987</v>
      </c>
      <c r="E261990">
        <v>0</v>
      </c>
      <c r="F261990">
        <v>-112.878</v>
      </c>
    </row>
    <row r="261991" spans="4:6" x14ac:dyDescent="0.25">
      <c r="D261991">
        <v>261988</v>
      </c>
      <c r="E261991">
        <v>0</v>
      </c>
      <c r="F261991">
        <v>-112.878</v>
      </c>
    </row>
    <row r="261992" spans="4:6" x14ac:dyDescent="0.25">
      <c r="D261992">
        <v>261989</v>
      </c>
      <c r="E261992">
        <v>0</v>
      </c>
      <c r="F261992">
        <v>-112.878</v>
      </c>
    </row>
    <row r="261993" spans="4:6" x14ac:dyDescent="0.25">
      <c r="D261993">
        <v>261990</v>
      </c>
      <c r="E261993">
        <v>0</v>
      </c>
      <c r="F261993">
        <v>-112.878</v>
      </c>
    </row>
    <row r="261994" spans="4:6" x14ac:dyDescent="0.25">
      <c r="D261994">
        <v>261991</v>
      </c>
      <c r="E261994">
        <v>0</v>
      </c>
      <c r="F261994">
        <v>-112.878</v>
      </c>
    </row>
    <row r="261995" spans="4:6" x14ac:dyDescent="0.25">
      <c r="D261995">
        <v>261992</v>
      </c>
      <c r="E261995">
        <v>0</v>
      </c>
      <c r="F261995">
        <v>-112.878</v>
      </c>
    </row>
    <row r="261996" spans="4:6" x14ac:dyDescent="0.25">
      <c r="D261996">
        <v>261993</v>
      </c>
      <c r="E261996">
        <v>3309.27</v>
      </c>
      <c r="F261996">
        <v>2942.44</v>
      </c>
    </row>
    <row r="261997" spans="4:6" x14ac:dyDescent="0.25">
      <c r="D261997">
        <v>261994</v>
      </c>
      <c r="E261997">
        <v>4702.93</v>
      </c>
      <c r="F261997">
        <v>4314.75</v>
      </c>
    </row>
    <row r="261998" spans="4:6" x14ac:dyDescent="0.25">
      <c r="D261998">
        <v>261995</v>
      </c>
      <c r="E261998">
        <v>3193.43</v>
      </c>
      <c r="F261998">
        <v>2829.78</v>
      </c>
    </row>
    <row r="261999" spans="4:6" x14ac:dyDescent="0.25">
      <c r="D261999">
        <v>261996</v>
      </c>
      <c r="E261999">
        <v>17809.5</v>
      </c>
      <c r="F261999">
        <v>17131.400000000001</v>
      </c>
    </row>
    <row r="262000" spans="4:6" x14ac:dyDescent="0.25">
      <c r="D262000">
        <v>261997</v>
      </c>
      <c r="E262000">
        <v>34436.9</v>
      </c>
      <c r="F262000">
        <v>33156.6</v>
      </c>
    </row>
    <row r="262001" spans="4:6" x14ac:dyDescent="0.25">
      <c r="D262001">
        <v>261998</v>
      </c>
      <c r="E262001">
        <v>29410.7</v>
      </c>
      <c r="F262001">
        <v>28337.7</v>
      </c>
    </row>
    <row r="262002" spans="4:6" x14ac:dyDescent="0.25">
      <c r="D262002">
        <v>261999</v>
      </c>
      <c r="E262002">
        <v>30455.599999999999</v>
      </c>
      <c r="F262002">
        <v>29344.2</v>
      </c>
    </row>
    <row r="262003" spans="4:6" x14ac:dyDescent="0.25">
      <c r="D262003">
        <v>262000</v>
      </c>
      <c r="E262003">
        <v>28526.1</v>
      </c>
      <c r="F262003">
        <v>27492.799999999999</v>
      </c>
    </row>
    <row r="262004" spans="4:6" x14ac:dyDescent="0.25">
      <c r="D262004">
        <v>262001</v>
      </c>
      <c r="E262004">
        <v>17967.2</v>
      </c>
      <c r="F262004">
        <v>17283.900000000001</v>
      </c>
    </row>
    <row r="262005" spans="4:6" x14ac:dyDescent="0.25">
      <c r="D262005">
        <v>262002</v>
      </c>
      <c r="E262005">
        <v>0</v>
      </c>
      <c r="F262005">
        <v>-112.878</v>
      </c>
    </row>
    <row r="262006" spans="4:6" x14ac:dyDescent="0.25">
      <c r="D262006">
        <v>262003</v>
      </c>
      <c r="E262006">
        <v>0</v>
      </c>
      <c r="F262006">
        <v>-112.878</v>
      </c>
    </row>
    <row r="262007" spans="4:6" x14ac:dyDescent="0.25">
      <c r="D262007">
        <v>262004</v>
      </c>
      <c r="E262007">
        <v>0</v>
      </c>
      <c r="F262007">
        <v>-112.878</v>
      </c>
    </row>
    <row r="262008" spans="4:6" x14ac:dyDescent="0.25">
      <c r="D262008">
        <v>262005</v>
      </c>
      <c r="E262008">
        <v>0</v>
      </c>
      <c r="F262008">
        <v>-112.878</v>
      </c>
    </row>
    <row r="262009" spans="4:6" x14ac:dyDescent="0.25">
      <c r="D262009">
        <v>262006</v>
      </c>
      <c r="E262009">
        <v>0</v>
      </c>
      <c r="F262009">
        <v>-112.878</v>
      </c>
    </row>
    <row r="262010" spans="4:6" x14ac:dyDescent="0.25">
      <c r="D262010">
        <v>262007</v>
      </c>
      <c r="E262010">
        <v>0</v>
      </c>
      <c r="F262010">
        <v>-112.878</v>
      </c>
    </row>
    <row r="262011" spans="4:6" x14ac:dyDescent="0.25">
      <c r="D262011">
        <v>262008</v>
      </c>
      <c r="E262011">
        <v>0</v>
      </c>
      <c r="F262011">
        <v>-112.878</v>
      </c>
    </row>
    <row r="262012" spans="4:6" x14ac:dyDescent="0.25">
      <c r="D262012">
        <v>262009</v>
      </c>
      <c r="E262012">
        <v>0</v>
      </c>
      <c r="F262012">
        <v>-112.878</v>
      </c>
    </row>
    <row r="262013" spans="4:6" x14ac:dyDescent="0.25">
      <c r="D262013">
        <v>262010</v>
      </c>
      <c r="E262013">
        <v>0</v>
      </c>
      <c r="F262013">
        <v>-112.878</v>
      </c>
    </row>
    <row r="262014" spans="4:6" x14ac:dyDescent="0.25">
      <c r="D262014">
        <v>262011</v>
      </c>
      <c r="E262014">
        <v>0</v>
      </c>
      <c r="F262014">
        <v>-112.878</v>
      </c>
    </row>
    <row r="262015" spans="4:6" x14ac:dyDescent="0.25">
      <c r="D262015">
        <v>262012</v>
      </c>
      <c r="E262015">
        <v>0</v>
      </c>
      <c r="F262015">
        <v>-112.878</v>
      </c>
    </row>
    <row r="262016" spans="4:6" x14ac:dyDescent="0.25">
      <c r="D262016">
        <v>262013</v>
      </c>
      <c r="E262016">
        <v>0</v>
      </c>
      <c r="F262016">
        <v>-112.878</v>
      </c>
    </row>
    <row r="262017" spans="4:6" x14ac:dyDescent="0.25">
      <c r="D262017">
        <v>262014</v>
      </c>
      <c r="E262017">
        <v>0</v>
      </c>
      <c r="F262017">
        <v>-112.878</v>
      </c>
    </row>
    <row r="262018" spans="4:6" x14ac:dyDescent="0.25">
      <c r="D262018">
        <v>262015</v>
      </c>
      <c r="E262018">
        <v>0</v>
      </c>
      <c r="F262018">
        <v>-112.878</v>
      </c>
    </row>
    <row r="262019" spans="4:6" x14ac:dyDescent="0.25">
      <c r="D262019">
        <v>262016</v>
      </c>
      <c r="E262019">
        <v>0</v>
      </c>
      <c r="F262019">
        <v>-112.878</v>
      </c>
    </row>
    <row r="262020" spans="4:6" x14ac:dyDescent="0.25">
      <c r="D262020">
        <v>262017</v>
      </c>
      <c r="E262020">
        <v>3578.66</v>
      </c>
      <c r="F262020">
        <v>3200.58</v>
      </c>
    </row>
    <row r="262021" spans="4:6" x14ac:dyDescent="0.25">
      <c r="D262021">
        <v>262018</v>
      </c>
      <c r="E262021">
        <v>5973.54</v>
      </c>
      <c r="F262021">
        <v>5556.52</v>
      </c>
    </row>
    <row r="262022" spans="4:6" x14ac:dyDescent="0.25">
      <c r="D262022">
        <v>262019</v>
      </c>
      <c r="E262022">
        <v>36651.699999999997</v>
      </c>
      <c r="F262022">
        <v>35259.699999999997</v>
      </c>
    </row>
    <row r="262023" spans="4:6" x14ac:dyDescent="0.25">
      <c r="D262023">
        <v>262020</v>
      </c>
      <c r="E262023">
        <v>42495.199999999997</v>
      </c>
      <c r="F262023">
        <v>40812.1</v>
      </c>
    </row>
    <row r="262024" spans="4:6" x14ac:dyDescent="0.25">
      <c r="D262024">
        <v>262021</v>
      </c>
      <c r="E262024">
        <v>40924.5</v>
      </c>
      <c r="F262024">
        <v>39327.1</v>
      </c>
    </row>
    <row r="262025" spans="4:6" x14ac:dyDescent="0.25">
      <c r="D262025">
        <v>262022</v>
      </c>
      <c r="E262025">
        <v>40537.300000000003</v>
      </c>
      <c r="F262025">
        <v>38955.800000000003</v>
      </c>
    </row>
    <row r="262026" spans="4:6" x14ac:dyDescent="0.25">
      <c r="D262026">
        <v>262023</v>
      </c>
      <c r="E262026">
        <v>38080.800000000003</v>
      </c>
      <c r="F262026">
        <v>36623.199999999997</v>
      </c>
    </row>
    <row r="262027" spans="4:6" x14ac:dyDescent="0.25">
      <c r="D262027">
        <v>262024</v>
      </c>
      <c r="E262027">
        <v>32916.300000000003</v>
      </c>
      <c r="F262027">
        <v>31687.4</v>
      </c>
    </row>
    <row r="262028" spans="4:6" x14ac:dyDescent="0.25">
      <c r="D262028">
        <v>262025</v>
      </c>
      <c r="E262028">
        <v>17662.900000000001</v>
      </c>
      <c r="F262028">
        <v>16975.099999999999</v>
      </c>
    </row>
    <row r="262029" spans="4:6" x14ac:dyDescent="0.25">
      <c r="D262029">
        <v>262026</v>
      </c>
      <c r="E262029">
        <v>0</v>
      </c>
      <c r="F262029">
        <v>-112.878</v>
      </c>
    </row>
    <row r="262030" spans="4:6" x14ac:dyDescent="0.25">
      <c r="D262030">
        <v>262027</v>
      </c>
      <c r="E262030">
        <v>0</v>
      </c>
      <c r="F262030">
        <v>-112.878</v>
      </c>
    </row>
    <row r="262031" spans="4:6" x14ac:dyDescent="0.25">
      <c r="D262031">
        <v>262028</v>
      </c>
      <c r="E262031">
        <v>0</v>
      </c>
      <c r="F262031">
        <v>-112.878</v>
      </c>
    </row>
    <row r="262032" spans="4:6" x14ac:dyDescent="0.25">
      <c r="D262032">
        <v>262029</v>
      </c>
      <c r="E262032">
        <v>0</v>
      </c>
      <c r="F262032">
        <v>-112.878</v>
      </c>
    </row>
    <row r="262033" spans="4:6" x14ac:dyDescent="0.25">
      <c r="D262033">
        <v>262030</v>
      </c>
      <c r="E262033">
        <v>0</v>
      </c>
      <c r="F262033">
        <v>-112.878</v>
      </c>
    </row>
    <row r="262034" spans="4:6" x14ac:dyDescent="0.25">
      <c r="D262034">
        <v>262031</v>
      </c>
      <c r="E262034">
        <v>0</v>
      </c>
      <c r="F262034">
        <v>-112.878</v>
      </c>
    </row>
    <row r="262035" spans="4:6" x14ac:dyDescent="0.25">
      <c r="D262035">
        <v>262032</v>
      </c>
      <c r="E262035">
        <v>0</v>
      </c>
      <c r="F262035">
        <v>-112.878</v>
      </c>
    </row>
    <row r="262036" spans="4:6" x14ac:dyDescent="0.25">
      <c r="D262036">
        <v>262033</v>
      </c>
      <c r="E262036">
        <v>0</v>
      </c>
      <c r="F262036">
        <v>-112.878</v>
      </c>
    </row>
    <row r="262037" spans="4:6" x14ac:dyDescent="0.25">
      <c r="D262037">
        <v>262034</v>
      </c>
      <c r="E262037">
        <v>0</v>
      </c>
      <c r="F262037">
        <v>-112.878</v>
      </c>
    </row>
    <row r="262038" spans="4:6" x14ac:dyDescent="0.25">
      <c r="D262038">
        <v>262035</v>
      </c>
      <c r="E262038">
        <v>0</v>
      </c>
      <c r="F262038">
        <v>-112.878</v>
      </c>
    </row>
    <row r="262039" spans="4:6" x14ac:dyDescent="0.25">
      <c r="D262039">
        <v>262036</v>
      </c>
      <c r="E262039">
        <v>0</v>
      </c>
      <c r="F262039">
        <v>-112.878</v>
      </c>
    </row>
    <row r="262040" spans="4:6" x14ac:dyDescent="0.25">
      <c r="D262040">
        <v>262037</v>
      </c>
      <c r="E262040">
        <v>0</v>
      </c>
      <c r="F262040">
        <v>-112.878</v>
      </c>
    </row>
    <row r="262041" spans="4:6" x14ac:dyDescent="0.25">
      <c r="D262041">
        <v>262038</v>
      </c>
      <c r="E262041">
        <v>0</v>
      </c>
      <c r="F262041">
        <v>-112.878</v>
      </c>
    </row>
    <row r="262042" spans="4:6" x14ac:dyDescent="0.25">
      <c r="D262042">
        <v>262039</v>
      </c>
      <c r="E262042">
        <v>0</v>
      </c>
      <c r="F262042">
        <v>-112.878</v>
      </c>
    </row>
    <row r="262043" spans="4:6" x14ac:dyDescent="0.25">
      <c r="D262043">
        <v>262040</v>
      </c>
      <c r="E262043">
        <v>0</v>
      </c>
      <c r="F262043">
        <v>-112.878</v>
      </c>
    </row>
    <row r="262044" spans="4:6" x14ac:dyDescent="0.25">
      <c r="D262044">
        <v>262041</v>
      </c>
      <c r="E262044">
        <v>2917.7</v>
      </c>
      <c r="F262044">
        <v>2543.92</v>
      </c>
    </row>
    <row r="262045" spans="4:6" x14ac:dyDescent="0.25">
      <c r="D262045">
        <v>262042</v>
      </c>
      <c r="E262045">
        <v>3765.18</v>
      </c>
      <c r="F262045">
        <v>3379.16</v>
      </c>
    </row>
    <row r="262046" spans="4:6" x14ac:dyDescent="0.25">
      <c r="D262046">
        <v>262043</v>
      </c>
      <c r="E262046">
        <v>8367.23</v>
      </c>
      <c r="F262046">
        <v>7899.56</v>
      </c>
    </row>
    <row r="262047" spans="4:6" x14ac:dyDescent="0.25">
      <c r="D262047">
        <v>262044</v>
      </c>
      <c r="E262047">
        <v>11146.2</v>
      </c>
      <c r="F262047">
        <v>10619.7</v>
      </c>
    </row>
    <row r="262048" spans="4:6" x14ac:dyDescent="0.25">
      <c r="D262048">
        <v>262045</v>
      </c>
      <c r="E262048">
        <v>38621.300000000003</v>
      </c>
      <c r="F262048">
        <v>37131.199999999997</v>
      </c>
    </row>
    <row r="262049" spans="4:6" x14ac:dyDescent="0.25">
      <c r="D262049">
        <v>262046</v>
      </c>
      <c r="E262049">
        <v>37233.300000000003</v>
      </c>
      <c r="F262049">
        <v>35824.1</v>
      </c>
    </row>
    <row r="262050" spans="4:6" x14ac:dyDescent="0.25">
      <c r="D262050">
        <v>262047</v>
      </c>
      <c r="E262050">
        <v>38544.5</v>
      </c>
      <c r="F262050">
        <v>37060.9</v>
      </c>
    </row>
    <row r="262051" spans="4:6" x14ac:dyDescent="0.25">
      <c r="D262051">
        <v>262048</v>
      </c>
      <c r="E262051">
        <v>33122</v>
      </c>
      <c r="F262051">
        <v>31883.8</v>
      </c>
    </row>
    <row r="262052" spans="4:6" x14ac:dyDescent="0.25">
      <c r="D262052">
        <v>262049</v>
      </c>
      <c r="E262052">
        <v>19384.3</v>
      </c>
      <c r="F262052">
        <v>18651.3</v>
      </c>
    </row>
    <row r="262053" spans="4:6" x14ac:dyDescent="0.25">
      <c r="D262053">
        <v>262050</v>
      </c>
      <c r="E262053">
        <v>0</v>
      </c>
      <c r="F262053">
        <v>-112.878</v>
      </c>
    </row>
    <row r="262054" spans="4:6" x14ac:dyDescent="0.25">
      <c r="D262054">
        <v>262051</v>
      </c>
      <c r="E262054">
        <v>0</v>
      </c>
      <c r="F262054">
        <v>-112.878</v>
      </c>
    </row>
    <row r="262055" spans="4:6" x14ac:dyDescent="0.25">
      <c r="D262055">
        <v>262052</v>
      </c>
      <c r="E262055">
        <v>0</v>
      </c>
      <c r="F262055">
        <v>-112.878</v>
      </c>
    </row>
    <row r="262056" spans="4:6" x14ac:dyDescent="0.25">
      <c r="D262056">
        <v>262053</v>
      </c>
      <c r="E262056">
        <v>0</v>
      </c>
      <c r="F262056">
        <v>-112.878</v>
      </c>
    </row>
    <row r="262057" spans="4:6" x14ac:dyDescent="0.25">
      <c r="D262057">
        <v>262054</v>
      </c>
      <c r="E262057">
        <v>0</v>
      </c>
      <c r="F262057">
        <v>-112.878</v>
      </c>
    </row>
    <row r="262058" spans="4:6" x14ac:dyDescent="0.25">
      <c r="D262058">
        <v>262055</v>
      </c>
      <c r="E262058">
        <v>0</v>
      </c>
      <c r="F262058">
        <v>-112.878</v>
      </c>
    </row>
    <row r="262059" spans="4:6" x14ac:dyDescent="0.25">
      <c r="D262059">
        <v>262056</v>
      </c>
      <c r="E262059">
        <v>0</v>
      </c>
      <c r="F262059">
        <v>-112.878</v>
      </c>
    </row>
    <row r="262060" spans="4:6" x14ac:dyDescent="0.25">
      <c r="D262060">
        <v>262057</v>
      </c>
      <c r="E262060">
        <v>0</v>
      </c>
      <c r="F262060">
        <v>-112.878</v>
      </c>
    </row>
    <row r="262061" spans="4:6" x14ac:dyDescent="0.25">
      <c r="D262061">
        <v>262058</v>
      </c>
      <c r="E262061">
        <v>0</v>
      </c>
      <c r="F262061">
        <v>-112.878</v>
      </c>
    </row>
    <row r="262062" spans="4:6" x14ac:dyDescent="0.25">
      <c r="D262062">
        <v>262059</v>
      </c>
      <c r="E262062">
        <v>0</v>
      </c>
      <c r="F262062">
        <v>-112.878</v>
      </c>
    </row>
    <row r="262063" spans="4:6" x14ac:dyDescent="0.25">
      <c r="D262063">
        <v>262060</v>
      </c>
      <c r="E262063">
        <v>0</v>
      </c>
      <c r="F262063">
        <v>-112.878</v>
      </c>
    </row>
    <row r="262064" spans="4:6" x14ac:dyDescent="0.25">
      <c r="D262064">
        <v>262061</v>
      </c>
      <c r="E262064">
        <v>0</v>
      </c>
      <c r="F262064">
        <v>-112.878</v>
      </c>
    </row>
    <row r="262065" spans="4:6" x14ac:dyDescent="0.25">
      <c r="D262065">
        <v>262062</v>
      </c>
      <c r="E262065">
        <v>0</v>
      </c>
      <c r="F262065">
        <v>-112.878</v>
      </c>
    </row>
    <row r="262066" spans="4:6" x14ac:dyDescent="0.25">
      <c r="D262066">
        <v>262063</v>
      </c>
      <c r="E262066">
        <v>0</v>
      </c>
      <c r="F262066">
        <v>-112.878</v>
      </c>
    </row>
    <row r="262067" spans="4:6" x14ac:dyDescent="0.25">
      <c r="D262067">
        <v>262064</v>
      </c>
      <c r="E262067">
        <v>3810.37</v>
      </c>
      <c r="F262067">
        <v>3419.25</v>
      </c>
    </row>
    <row r="262068" spans="4:6" x14ac:dyDescent="0.25">
      <c r="D262068">
        <v>262065</v>
      </c>
      <c r="E262068">
        <v>29640.9</v>
      </c>
      <c r="F262068">
        <v>28534.799999999999</v>
      </c>
    </row>
    <row r="262069" spans="4:6" x14ac:dyDescent="0.25">
      <c r="D262069">
        <v>262066</v>
      </c>
      <c r="E262069">
        <v>40469.9</v>
      </c>
      <c r="F262069">
        <v>38877.1</v>
      </c>
    </row>
    <row r="262070" spans="4:6" x14ac:dyDescent="0.25">
      <c r="D262070">
        <v>262067</v>
      </c>
      <c r="E262070">
        <v>43278</v>
      </c>
      <c r="F262070">
        <v>41548.300000000003</v>
      </c>
    </row>
    <row r="262071" spans="4:6" x14ac:dyDescent="0.25">
      <c r="D262071">
        <v>262068</v>
      </c>
      <c r="E262071">
        <v>43342.2</v>
      </c>
      <c r="F262071">
        <v>41620.800000000003</v>
      </c>
    </row>
    <row r="262072" spans="4:6" x14ac:dyDescent="0.25">
      <c r="D262072">
        <v>262069</v>
      </c>
      <c r="E262072">
        <v>43929.3</v>
      </c>
      <c r="F262072">
        <v>42173.7</v>
      </c>
    </row>
    <row r="262073" spans="4:6" x14ac:dyDescent="0.25">
      <c r="D262073">
        <v>262070</v>
      </c>
      <c r="E262073">
        <v>43202</v>
      </c>
      <c r="F262073">
        <v>41487.5</v>
      </c>
    </row>
    <row r="262074" spans="4:6" x14ac:dyDescent="0.25">
      <c r="D262074">
        <v>262071</v>
      </c>
      <c r="E262074">
        <v>38223.4</v>
      </c>
      <c r="F262074">
        <v>36766.699999999997</v>
      </c>
    </row>
    <row r="262075" spans="4:6" x14ac:dyDescent="0.25">
      <c r="D262075">
        <v>262072</v>
      </c>
      <c r="E262075">
        <v>34847</v>
      </c>
      <c r="F262075">
        <v>33548.199999999997</v>
      </c>
    </row>
    <row r="262076" spans="4:6" x14ac:dyDescent="0.25">
      <c r="D262076">
        <v>262073</v>
      </c>
      <c r="E262076">
        <v>22322.2</v>
      </c>
      <c r="F262076">
        <v>21493.3</v>
      </c>
    </row>
    <row r="262077" spans="4:6" x14ac:dyDescent="0.25">
      <c r="D262077">
        <v>262074</v>
      </c>
      <c r="E262077">
        <v>872.46</v>
      </c>
      <c r="F262077">
        <v>536.60799999999995</v>
      </c>
    </row>
    <row r="262078" spans="4:6" x14ac:dyDescent="0.25">
      <c r="D262078">
        <v>262075</v>
      </c>
      <c r="E262078">
        <v>0</v>
      </c>
      <c r="F262078">
        <v>-112.878</v>
      </c>
    </row>
    <row r="262079" spans="4:6" x14ac:dyDescent="0.25">
      <c r="D262079">
        <v>262076</v>
      </c>
      <c r="E262079">
        <v>0</v>
      </c>
      <c r="F262079">
        <v>-112.878</v>
      </c>
    </row>
    <row r="262080" spans="4:6" x14ac:dyDescent="0.25">
      <c r="D262080">
        <v>262077</v>
      </c>
      <c r="E262080">
        <v>0</v>
      </c>
      <c r="F262080">
        <v>-112.878</v>
      </c>
    </row>
    <row r="262081" spans="4:6" x14ac:dyDescent="0.25">
      <c r="D262081">
        <v>262078</v>
      </c>
      <c r="E262081">
        <v>0</v>
      </c>
      <c r="F262081">
        <v>-112.878</v>
      </c>
    </row>
    <row r="262082" spans="4:6" x14ac:dyDescent="0.25">
      <c r="D262082">
        <v>262079</v>
      </c>
      <c r="E262082">
        <v>0</v>
      </c>
      <c r="F262082">
        <v>-112.878</v>
      </c>
    </row>
    <row r="262083" spans="4:6" x14ac:dyDescent="0.25">
      <c r="D262083">
        <v>262080</v>
      </c>
      <c r="E262083">
        <v>0</v>
      </c>
      <c r="F262083">
        <v>-112.878</v>
      </c>
    </row>
    <row r="262084" spans="4:6" x14ac:dyDescent="0.25">
      <c r="D262084">
        <v>262081</v>
      </c>
      <c r="E262084">
        <v>0</v>
      </c>
      <c r="F262084">
        <v>-112.878</v>
      </c>
    </row>
    <row r="262085" spans="4:6" x14ac:dyDescent="0.25">
      <c r="D262085">
        <v>262082</v>
      </c>
      <c r="E262085">
        <v>0</v>
      </c>
      <c r="F262085">
        <v>-112.878</v>
      </c>
    </row>
    <row r="262086" spans="4:6" x14ac:dyDescent="0.25">
      <c r="D262086">
        <v>262083</v>
      </c>
      <c r="E262086">
        <v>0</v>
      </c>
      <c r="F262086">
        <v>-112.878</v>
      </c>
    </row>
    <row r="262087" spans="4:6" x14ac:dyDescent="0.25">
      <c r="D262087">
        <v>262084</v>
      </c>
      <c r="E262087">
        <v>0</v>
      </c>
      <c r="F262087">
        <v>-112.878</v>
      </c>
    </row>
    <row r="262088" spans="4:6" x14ac:dyDescent="0.25">
      <c r="D262088">
        <v>262085</v>
      </c>
      <c r="E262088">
        <v>0</v>
      </c>
      <c r="F262088">
        <v>-112.878</v>
      </c>
    </row>
    <row r="262089" spans="4:6" x14ac:dyDescent="0.25">
      <c r="D262089">
        <v>262086</v>
      </c>
      <c r="E262089">
        <v>0</v>
      </c>
      <c r="F262089">
        <v>-112.878</v>
      </c>
    </row>
    <row r="262090" spans="4:6" x14ac:dyDescent="0.25">
      <c r="D262090">
        <v>262087</v>
      </c>
      <c r="E262090">
        <v>0</v>
      </c>
      <c r="F262090">
        <v>-112.878</v>
      </c>
    </row>
    <row r="262091" spans="4:6" x14ac:dyDescent="0.25">
      <c r="D262091">
        <v>262088</v>
      </c>
      <c r="E262091">
        <v>1052.8</v>
      </c>
      <c r="F262091">
        <v>710.48099999999999</v>
      </c>
    </row>
    <row r="262092" spans="4:6" x14ac:dyDescent="0.25">
      <c r="D262092">
        <v>262089</v>
      </c>
      <c r="E262092">
        <v>23034.5</v>
      </c>
      <c r="F262092">
        <v>22175.4</v>
      </c>
    </row>
    <row r="262093" spans="4:6" x14ac:dyDescent="0.25">
      <c r="D262093">
        <v>262090</v>
      </c>
      <c r="E262093">
        <v>35936.1</v>
      </c>
      <c r="F262093">
        <v>34568.400000000001</v>
      </c>
    </row>
    <row r="262094" spans="4:6" x14ac:dyDescent="0.25">
      <c r="D262094">
        <v>262091</v>
      </c>
      <c r="E262094">
        <v>40371.5</v>
      </c>
      <c r="F262094">
        <v>38795.199999999997</v>
      </c>
    </row>
    <row r="262095" spans="4:6" x14ac:dyDescent="0.25">
      <c r="D262095">
        <v>262092</v>
      </c>
      <c r="E262095">
        <v>41829.9</v>
      </c>
      <c r="F262095">
        <v>40180.9</v>
      </c>
    </row>
    <row r="262096" spans="4:6" x14ac:dyDescent="0.25">
      <c r="D262096">
        <v>262093</v>
      </c>
      <c r="E262096">
        <v>41436.199999999997</v>
      </c>
      <c r="F262096">
        <v>39815.1</v>
      </c>
    </row>
    <row r="262097" spans="4:6" x14ac:dyDescent="0.25">
      <c r="D262097">
        <v>262094</v>
      </c>
      <c r="E262097">
        <v>39982.5</v>
      </c>
      <c r="F262097">
        <v>38439.300000000003</v>
      </c>
    </row>
    <row r="262098" spans="4:6" x14ac:dyDescent="0.25">
      <c r="D262098">
        <v>262095</v>
      </c>
      <c r="E262098">
        <v>37941.800000000003</v>
      </c>
      <c r="F262098">
        <v>36498.699999999997</v>
      </c>
    </row>
    <row r="262099" spans="4:6" x14ac:dyDescent="0.25">
      <c r="D262099">
        <v>262096</v>
      </c>
      <c r="E262099">
        <v>31965.200000000001</v>
      </c>
      <c r="F262099">
        <v>30785.1</v>
      </c>
    </row>
    <row r="262100" spans="4:6" x14ac:dyDescent="0.25">
      <c r="D262100">
        <v>262097</v>
      </c>
      <c r="E262100">
        <v>16813.599999999999</v>
      </c>
      <c r="F262100">
        <v>16156.4</v>
      </c>
    </row>
    <row r="262101" spans="4:6" x14ac:dyDescent="0.25">
      <c r="D262101">
        <v>262098</v>
      </c>
      <c r="E262101">
        <v>100.55200000000001</v>
      </c>
      <c r="F262101">
        <v>-112.878</v>
      </c>
    </row>
    <row r="262102" spans="4:6" x14ac:dyDescent="0.25">
      <c r="D262102">
        <v>262099</v>
      </c>
      <c r="E262102">
        <v>0</v>
      </c>
      <c r="F262102">
        <v>-112.878</v>
      </c>
    </row>
    <row r="262103" spans="4:6" x14ac:dyDescent="0.25">
      <c r="D262103">
        <v>262100</v>
      </c>
      <c r="E262103">
        <v>0</v>
      </c>
      <c r="F262103">
        <v>-112.878</v>
      </c>
    </row>
    <row r="262104" spans="4:6" x14ac:dyDescent="0.25">
      <c r="D262104">
        <v>262101</v>
      </c>
      <c r="E262104">
        <v>0</v>
      </c>
      <c r="F262104">
        <v>-112.878</v>
      </c>
    </row>
    <row r="262105" spans="4:6" x14ac:dyDescent="0.25">
      <c r="D262105">
        <v>262102</v>
      </c>
      <c r="E262105">
        <v>0</v>
      </c>
      <c r="F262105">
        <v>-112.878</v>
      </c>
    </row>
    <row r="262106" spans="4:6" x14ac:dyDescent="0.25">
      <c r="D262106">
        <v>262103</v>
      </c>
      <c r="E262106">
        <v>0</v>
      </c>
      <c r="F262106">
        <v>-112.878</v>
      </c>
    </row>
    <row r="262107" spans="4:6" x14ac:dyDescent="0.25">
      <c r="D262107">
        <v>262104</v>
      </c>
      <c r="E262107">
        <v>0</v>
      </c>
      <c r="F262107">
        <v>-112.878</v>
      </c>
    </row>
    <row r="262108" spans="4:6" x14ac:dyDescent="0.25">
      <c r="D262108">
        <v>262105</v>
      </c>
      <c r="E262108">
        <v>0</v>
      </c>
      <c r="F262108">
        <v>-112.878</v>
      </c>
    </row>
    <row r="262109" spans="4:6" x14ac:dyDescent="0.25">
      <c r="D262109">
        <v>262106</v>
      </c>
      <c r="E262109">
        <v>0</v>
      </c>
      <c r="F262109">
        <v>-112.878</v>
      </c>
    </row>
    <row r="262110" spans="4:6" x14ac:dyDescent="0.25">
      <c r="D262110">
        <v>262107</v>
      </c>
      <c r="E262110">
        <v>0</v>
      </c>
      <c r="F262110">
        <v>-112.878</v>
      </c>
    </row>
    <row r="262111" spans="4:6" x14ac:dyDescent="0.25">
      <c r="D262111">
        <v>262108</v>
      </c>
      <c r="E262111">
        <v>0</v>
      </c>
      <c r="F262111">
        <v>-112.878</v>
      </c>
    </row>
    <row r="262112" spans="4:6" x14ac:dyDescent="0.25">
      <c r="D262112">
        <v>262109</v>
      </c>
      <c r="E262112">
        <v>0</v>
      </c>
      <c r="F262112">
        <v>-112.878</v>
      </c>
    </row>
    <row r="262113" spans="4:6" x14ac:dyDescent="0.25">
      <c r="D262113">
        <v>262110</v>
      </c>
      <c r="E262113">
        <v>0</v>
      </c>
      <c r="F262113">
        <v>-112.878</v>
      </c>
    </row>
    <row r="262114" spans="4:6" x14ac:dyDescent="0.25">
      <c r="D262114">
        <v>262111</v>
      </c>
      <c r="E262114">
        <v>0</v>
      </c>
      <c r="F262114">
        <v>-112.878</v>
      </c>
    </row>
    <row r="262115" spans="4:6" x14ac:dyDescent="0.25">
      <c r="D262115">
        <v>262112</v>
      </c>
      <c r="E262115">
        <v>234.511</v>
      </c>
      <c r="F262115">
        <v>-112.878</v>
      </c>
    </row>
    <row r="262116" spans="4:6" x14ac:dyDescent="0.25">
      <c r="D262116">
        <v>262113</v>
      </c>
      <c r="E262116">
        <v>3052.3</v>
      </c>
      <c r="F262116">
        <v>2682.49</v>
      </c>
    </row>
    <row r="262117" spans="4:6" x14ac:dyDescent="0.25">
      <c r="D262117">
        <v>262114</v>
      </c>
      <c r="E262117">
        <v>4552.93</v>
      </c>
      <c r="F262117">
        <v>4159.07</v>
      </c>
    </row>
    <row r="262118" spans="4:6" x14ac:dyDescent="0.25">
      <c r="D262118">
        <v>262115</v>
      </c>
      <c r="E262118">
        <v>7089.85</v>
      </c>
      <c r="F262118">
        <v>6653.32</v>
      </c>
    </row>
    <row r="262119" spans="4:6" x14ac:dyDescent="0.25">
      <c r="D262119">
        <v>262116</v>
      </c>
      <c r="E262119">
        <v>19010.8</v>
      </c>
      <c r="F262119">
        <v>18289.3</v>
      </c>
    </row>
    <row r="262120" spans="4:6" x14ac:dyDescent="0.25">
      <c r="D262120">
        <v>262117</v>
      </c>
      <c r="E262120">
        <v>21059.3</v>
      </c>
      <c r="F262120">
        <v>20277.900000000001</v>
      </c>
    </row>
    <row r="262121" spans="4:6" x14ac:dyDescent="0.25">
      <c r="D262121">
        <v>262118</v>
      </c>
      <c r="E262121">
        <v>8256.89</v>
      </c>
      <c r="F262121">
        <v>7802.83</v>
      </c>
    </row>
    <row r="262122" spans="4:6" x14ac:dyDescent="0.25">
      <c r="D262122">
        <v>262119</v>
      </c>
      <c r="E262122">
        <v>6405.63</v>
      </c>
      <c r="F262122">
        <v>5985.89</v>
      </c>
    </row>
    <row r="262123" spans="4:6" x14ac:dyDescent="0.25">
      <c r="D262123">
        <v>262120</v>
      </c>
      <c r="E262123">
        <v>17817.8</v>
      </c>
      <c r="F262123">
        <v>17143.7</v>
      </c>
    </row>
    <row r="262124" spans="4:6" x14ac:dyDescent="0.25">
      <c r="D262124">
        <v>262121</v>
      </c>
      <c r="E262124">
        <v>2929.16</v>
      </c>
      <c r="F262124">
        <v>2567.6</v>
      </c>
    </row>
    <row r="262125" spans="4:6" x14ac:dyDescent="0.25">
      <c r="D262125">
        <v>262122</v>
      </c>
      <c r="E262125">
        <v>0</v>
      </c>
      <c r="F262125">
        <v>-112.878</v>
      </c>
    </row>
    <row r="262126" spans="4:6" x14ac:dyDescent="0.25">
      <c r="D262126">
        <v>262123</v>
      </c>
      <c r="E262126">
        <v>0</v>
      </c>
      <c r="F262126">
        <v>-112.878</v>
      </c>
    </row>
    <row r="262127" spans="4:6" x14ac:dyDescent="0.25">
      <c r="D262127">
        <v>262124</v>
      </c>
      <c r="E262127">
        <v>0</v>
      </c>
      <c r="F262127">
        <v>-112.878</v>
      </c>
    </row>
    <row r="262128" spans="4:6" x14ac:dyDescent="0.25">
      <c r="D262128">
        <v>262125</v>
      </c>
      <c r="E262128">
        <v>0</v>
      </c>
      <c r="F262128">
        <v>-112.878</v>
      </c>
    </row>
    <row r="262129" spans="4:6" x14ac:dyDescent="0.25">
      <c r="D262129">
        <v>262126</v>
      </c>
      <c r="E262129">
        <v>0</v>
      </c>
      <c r="F262129">
        <v>-112.878</v>
      </c>
    </row>
    <row r="262130" spans="4:6" x14ac:dyDescent="0.25">
      <c r="D262130">
        <v>262127</v>
      </c>
      <c r="E262130">
        <v>0</v>
      </c>
      <c r="F262130">
        <v>-112.878</v>
      </c>
    </row>
    <row r="262131" spans="4:6" x14ac:dyDescent="0.25">
      <c r="D262131">
        <v>262128</v>
      </c>
      <c r="E262131">
        <v>0</v>
      </c>
      <c r="F262131">
        <v>-112.878</v>
      </c>
    </row>
    <row r="262132" spans="4:6" x14ac:dyDescent="0.25">
      <c r="D262132">
        <v>262129</v>
      </c>
      <c r="E262132">
        <v>0</v>
      </c>
      <c r="F262132">
        <v>-112.878</v>
      </c>
    </row>
    <row r="262133" spans="4:6" x14ac:dyDescent="0.25">
      <c r="D262133">
        <v>262130</v>
      </c>
      <c r="E262133">
        <v>0</v>
      </c>
      <c r="F262133">
        <v>-112.878</v>
      </c>
    </row>
    <row r="262134" spans="4:6" x14ac:dyDescent="0.25">
      <c r="D262134">
        <v>262131</v>
      </c>
      <c r="E262134">
        <v>0</v>
      </c>
      <c r="F262134">
        <v>-112.878</v>
      </c>
    </row>
    <row r="262135" spans="4:6" x14ac:dyDescent="0.25">
      <c r="D262135">
        <v>262132</v>
      </c>
      <c r="E262135">
        <v>0</v>
      </c>
      <c r="F262135">
        <v>-112.878</v>
      </c>
    </row>
    <row r="262136" spans="4:6" x14ac:dyDescent="0.25">
      <c r="D262136">
        <v>262133</v>
      </c>
      <c r="E262136">
        <v>0</v>
      </c>
      <c r="F262136">
        <v>-112.878</v>
      </c>
    </row>
    <row r="262137" spans="4:6" x14ac:dyDescent="0.25">
      <c r="D262137">
        <v>262134</v>
      </c>
      <c r="E262137">
        <v>0</v>
      </c>
      <c r="F262137">
        <v>-112.878</v>
      </c>
    </row>
    <row r="262138" spans="4:6" x14ac:dyDescent="0.25">
      <c r="D262138">
        <v>262135</v>
      </c>
      <c r="E262138">
        <v>0</v>
      </c>
      <c r="F262138">
        <v>-112.878</v>
      </c>
    </row>
    <row r="262139" spans="4:6" x14ac:dyDescent="0.25">
      <c r="D262139">
        <v>262136</v>
      </c>
      <c r="E262139">
        <v>8.8409399999999998</v>
      </c>
      <c r="F262139">
        <v>-112.878</v>
      </c>
    </row>
    <row r="262140" spans="4:6" x14ac:dyDescent="0.25">
      <c r="D262140">
        <v>262137</v>
      </c>
      <c r="E262140">
        <v>1227.17</v>
      </c>
      <c r="F262140">
        <v>888.548</v>
      </c>
    </row>
    <row r="262141" spans="4:6" x14ac:dyDescent="0.25">
      <c r="D262141">
        <v>262138</v>
      </c>
      <c r="E262141">
        <v>3225.18</v>
      </c>
      <c r="F262141">
        <v>2854.43</v>
      </c>
    </row>
    <row r="262142" spans="4:6" x14ac:dyDescent="0.25">
      <c r="D262142">
        <v>262139</v>
      </c>
      <c r="E262142">
        <v>5319.65</v>
      </c>
      <c r="F262142">
        <v>4914.7</v>
      </c>
    </row>
    <row r="262143" spans="4:6" x14ac:dyDescent="0.25">
      <c r="D262143">
        <v>262140</v>
      </c>
      <c r="E262143">
        <v>6691.71</v>
      </c>
      <c r="F262143">
        <v>6262.73</v>
      </c>
    </row>
    <row r="262144" spans="4:6" x14ac:dyDescent="0.25">
      <c r="D262144">
        <v>262141</v>
      </c>
      <c r="E262144">
        <v>7096.66</v>
      </c>
      <c r="F262144">
        <v>6660.55</v>
      </c>
    </row>
    <row r="262145" spans="4:6" x14ac:dyDescent="0.25">
      <c r="D262145">
        <v>262142</v>
      </c>
      <c r="E262145">
        <v>6427.93</v>
      </c>
      <c r="F262145">
        <v>6004.73</v>
      </c>
    </row>
    <row r="262146" spans="4:6" x14ac:dyDescent="0.25">
      <c r="D262146">
        <v>262143</v>
      </c>
      <c r="E262146">
        <v>4849.28</v>
      </c>
      <c r="F262146">
        <v>4453.37</v>
      </c>
    </row>
    <row r="262147" spans="4:6" x14ac:dyDescent="0.25">
      <c r="D262147">
        <v>262144</v>
      </c>
      <c r="E262147">
        <v>1800.26</v>
      </c>
      <c r="F262147">
        <v>1453.4</v>
      </c>
    </row>
    <row r="262148" spans="4:6" x14ac:dyDescent="0.25">
      <c r="D262148">
        <v>262145</v>
      </c>
      <c r="E262148">
        <v>542.98400000000004</v>
      </c>
      <c r="F262148">
        <v>212.71899999999999</v>
      </c>
    </row>
    <row r="262149" spans="4:6" x14ac:dyDescent="0.25">
      <c r="D262149">
        <v>262146</v>
      </c>
      <c r="E262149">
        <v>0</v>
      </c>
      <c r="F262149">
        <v>-112.878</v>
      </c>
    </row>
    <row r="262150" spans="4:6" x14ac:dyDescent="0.25">
      <c r="D262150">
        <v>262147</v>
      </c>
      <c r="E262150">
        <v>0</v>
      </c>
      <c r="F262150">
        <v>-112.878</v>
      </c>
    </row>
    <row r="262151" spans="4:6" x14ac:dyDescent="0.25">
      <c r="D262151">
        <v>262148</v>
      </c>
      <c r="E262151">
        <v>0</v>
      </c>
      <c r="F262151">
        <v>-112.878</v>
      </c>
    </row>
    <row r="262152" spans="4:6" x14ac:dyDescent="0.25">
      <c r="D262152">
        <v>262149</v>
      </c>
      <c r="E262152">
        <v>0</v>
      </c>
      <c r="F262152">
        <v>-112.878</v>
      </c>
    </row>
    <row r="262153" spans="4:6" x14ac:dyDescent="0.25">
      <c r="D262153">
        <v>262150</v>
      </c>
      <c r="E262153">
        <v>0</v>
      </c>
      <c r="F262153">
        <v>-112.878</v>
      </c>
    </row>
    <row r="262154" spans="4:6" x14ac:dyDescent="0.25">
      <c r="D262154">
        <v>262151</v>
      </c>
      <c r="E262154">
        <v>0</v>
      </c>
      <c r="F262154">
        <v>-112.878</v>
      </c>
    </row>
    <row r="262155" spans="4:6" x14ac:dyDescent="0.25">
      <c r="D262155">
        <v>262152</v>
      </c>
      <c r="E262155">
        <v>0</v>
      </c>
      <c r="F262155">
        <v>-112.878</v>
      </c>
    </row>
    <row r="262156" spans="4:6" x14ac:dyDescent="0.25">
      <c r="D262156">
        <v>262153</v>
      </c>
      <c r="E262156">
        <v>0</v>
      </c>
      <c r="F262156">
        <v>-112.878</v>
      </c>
    </row>
    <row r="262157" spans="4:6" x14ac:dyDescent="0.25">
      <c r="D262157">
        <v>262154</v>
      </c>
      <c r="E262157">
        <v>0</v>
      </c>
      <c r="F262157">
        <v>-112.878</v>
      </c>
    </row>
    <row r="262158" spans="4:6" x14ac:dyDescent="0.25">
      <c r="D262158">
        <v>262155</v>
      </c>
      <c r="E262158">
        <v>0</v>
      </c>
      <c r="F262158">
        <v>-112.878</v>
      </c>
    </row>
    <row r="262159" spans="4:6" x14ac:dyDescent="0.25">
      <c r="D262159">
        <v>262156</v>
      </c>
      <c r="E262159">
        <v>0</v>
      </c>
      <c r="F262159">
        <v>-112.878</v>
      </c>
    </row>
    <row r="262160" spans="4:6" x14ac:dyDescent="0.25">
      <c r="D262160">
        <v>262157</v>
      </c>
      <c r="E262160">
        <v>0</v>
      </c>
      <c r="F262160">
        <v>-112.878</v>
      </c>
    </row>
    <row r="262161" spans="4:6" x14ac:dyDescent="0.25">
      <c r="D262161">
        <v>262158</v>
      </c>
      <c r="E262161">
        <v>0</v>
      </c>
      <c r="F262161">
        <v>-112.878</v>
      </c>
    </row>
    <row r="262162" spans="4:6" x14ac:dyDescent="0.25">
      <c r="D262162">
        <v>262159</v>
      </c>
      <c r="E262162">
        <v>0</v>
      </c>
      <c r="F262162">
        <v>-112.878</v>
      </c>
    </row>
    <row r="262163" spans="4:6" x14ac:dyDescent="0.25">
      <c r="D262163">
        <v>262160</v>
      </c>
      <c r="E262163">
        <v>0</v>
      </c>
      <c r="F262163">
        <v>-112.878</v>
      </c>
    </row>
    <row r="262164" spans="4:6" x14ac:dyDescent="0.25">
      <c r="D262164">
        <v>262161</v>
      </c>
      <c r="E262164">
        <v>970.19799999999998</v>
      </c>
      <c r="F262164">
        <v>635.024</v>
      </c>
    </row>
    <row r="262165" spans="4:6" x14ac:dyDescent="0.25">
      <c r="D262165">
        <v>262162</v>
      </c>
      <c r="E262165">
        <v>2347.6999999999998</v>
      </c>
      <c r="F262165">
        <v>1993.56</v>
      </c>
    </row>
    <row r="262166" spans="4:6" x14ac:dyDescent="0.25">
      <c r="D262166">
        <v>262163</v>
      </c>
      <c r="E262166">
        <v>3780.37</v>
      </c>
      <c r="F262166">
        <v>3403.54</v>
      </c>
    </row>
    <row r="262167" spans="4:6" x14ac:dyDescent="0.25">
      <c r="D262167">
        <v>262164</v>
      </c>
      <c r="E262167">
        <v>4717.04</v>
      </c>
      <c r="F262167">
        <v>4324.88</v>
      </c>
    </row>
    <row r="262168" spans="4:6" x14ac:dyDescent="0.25">
      <c r="D262168">
        <v>262165</v>
      </c>
      <c r="E262168">
        <v>5035.87</v>
      </c>
      <c r="F262168">
        <v>4637.72</v>
      </c>
    </row>
    <row r="262169" spans="4:6" x14ac:dyDescent="0.25">
      <c r="D262169">
        <v>262166</v>
      </c>
      <c r="E262169">
        <v>4601.75</v>
      </c>
      <c r="F262169">
        <v>4211.16</v>
      </c>
    </row>
    <row r="262170" spans="4:6" x14ac:dyDescent="0.25">
      <c r="D262170">
        <v>262167</v>
      </c>
      <c r="E262170">
        <v>3509.79</v>
      </c>
      <c r="F262170">
        <v>3136.92</v>
      </c>
    </row>
    <row r="262171" spans="4:6" x14ac:dyDescent="0.25">
      <c r="D262171">
        <v>262168</v>
      </c>
      <c r="E262171">
        <v>3367.69</v>
      </c>
      <c r="F262171">
        <v>2997.08</v>
      </c>
    </row>
    <row r="262172" spans="4:6" x14ac:dyDescent="0.25">
      <c r="D262172">
        <v>262169</v>
      </c>
      <c r="E262172">
        <v>5445.83</v>
      </c>
      <c r="F262172">
        <v>5040.6000000000004</v>
      </c>
    </row>
    <row r="262173" spans="4:6" x14ac:dyDescent="0.25">
      <c r="D262173">
        <v>262170</v>
      </c>
      <c r="E262173">
        <v>0</v>
      </c>
      <c r="F262173">
        <v>-112.878</v>
      </c>
    </row>
    <row r="262174" spans="4:6" x14ac:dyDescent="0.25">
      <c r="D262174">
        <v>262171</v>
      </c>
      <c r="E262174">
        <v>0</v>
      </c>
      <c r="F262174">
        <v>-112.878</v>
      </c>
    </row>
    <row r="262175" spans="4:6" x14ac:dyDescent="0.25">
      <c r="D262175">
        <v>262172</v>
      </c>
      <c r="E262175">
        <v>0</v>
      </c>
      <c r="F262175">
        <v>-112.878</v>
      </c>
    </row>
    <row r="262176" spans="4:6" x14ac:dyDescent="0.25">
      <c r="D262176">
        <v>262173</v>
      </c>
      <c r="E262176">
        <v>0</v>
      </c>
      <c r="F262176">
        <v>-112.878</v>
      </c>
    </row>
    <row r="262177" spans="4:6" x14ac:dyDescent="0.25">
      <c r="D262177">
        <v>262174</v>
      </c>
      <c r="E262177">
        <v>0</v>
      </c>
      <c r="F262177">
        <v>-112.878</v>
      </c>
    </row>
    <row r="262178" spans="4:6" x14ac:dyDescent="0.25">
      <c r="D262178">
        <v>262175</v>
      </c>
      <c r="E262178">
        <v>0</v>
      </c>
      <c r="F262178">
        <v>-112.878</v>
      </c>
    </row>
    <row r="262179" spans="4:6" x14ac:dyDescent="0.25">
      <c r="D262179">
        <v>262176</v>
      </c>
      <c r="E262179">
        <v>0</v>
      </c>
      <c r="F262179">
        <v>-112.878</v>
      </c>
    </row>
    <row r="262180" spans="4:6" x14ac:dyDescent="0.25">
      <c r="D262180">
        <v>262177</v>
      </c>
      <c r="E262180">
        <v>0</v>
      </c>
      <c r="F262180">
        <v>-112.878</v>
      </c>
    </row>
    <row r="262181" spans="4:6" x14ac:dyDescent="0.25">
      <c r="D262181">
        <v>262178</v>
      </c>
      <c r="E262181">
        <v>0</v>
      </c>
      <c r="F262181">
        <v>-112.878</v>
      </c>
    </row>
    <row r="262182" spans="4:6" x14ac:dyDescent="0.25">
      <c r="D262182">
        <v>262179</v>
      </c>
      <c r="E262182">
        <v>0</v>
      </c>
      <c r="F262182">
        <v>-112.878</v>
      </c>
    </row>
    <row r="262183" spans="4:6" x14ac:dyDescent="0.25">
      <c r="D262183">
        <v>262180</v>
      </c>
      <c r="E262183">
        <v>0</v>
      </c>
      <c r="F262183">
        <v>-112.878</v>
      </c>
    </row>
    <row r="262184" spans="4:6" x14ac:dyDescent="0.25">
      <c r="D262184">
        <v>262181</v>
      </c>
      <c r="E262184">
        <v>0</v>
      </c>
      <c r="F262184">
        <v>-112.878</v>
      </c>
    </row>
    <row r="262185" spans="4:6" x14ac:dyDescent="0.25">
      <c r="D262185">
        <v>262182</v>
      </c>
      <c r="E262185">
        <v>0</v>
      </c>
      <c r="F262185">
        <v>-112.878</v>
      </c>
    </row>
    <row r="262186" spans="4:6" x14ac:dyDescent="0.25">
      <c r="D262186">
        <v>262183</v>
      </c>
      <c r="E262186">
        <v>0</v>
      </c>
      <c r="F262186">
        <v>-112.878</v>
      </c>
    </row>
    <row r="262187" spans="4:6" x14ac:dyDescent="0.25">
      <c r="D262187">
        <v>262184</v>
      </c>
      <c r="E262187">
        <v>0</v>
      </c>
      <c r="F262187">
        <v>-112.878</v>
      </c>
    </row>
    <row r="262188" spans="4:6" x14ac:dyDescent="0.25">
      <c r="D262188">
        <v>262185</v>
      </c>
      <c r="E262188">
        <v>1145.7</v>
      </c>
      <c r="F262188">
        <v>808.45600000000002</v>
      </c>
    </row>
    <row r="262189" spans="4:6" x14ac:dyDescent="0.25">
      <c r="D262189">
        <v>262186</v>
      </c>
      <c r="E262189">
        <v>2852.26</v>
      </c>
      <c r="F262189">
        <v>2487.66</v>
      </c>
    </row>
    <row r="262190" spans="4:6" x14ac:dyDescent="0.25">
      <c r="D262190">
        <v>262187</v>
      </c>
      <c r="E262190">
        <v>5678.42</v>
      </c>
      <c r="F262190">
        <v>5268.85</v>
      </c>
    </row>
    <row r="262191" spans="4:6" x14ac:dyDescent="0.25">
      <c r="D262191">
        <v>262188</v>
      </c>
      <c r="E262191">
        <v>5685.38</v>
      </c>
      <c r="F262191">
        <v>5275.7</v>
      </c>
    </row>
    <row r="262192" spans="4:6" x14ac:dyDescent="0.25">
      <c r="D262192">
        <v>262189</v>
      </c>
      <c r="E262192">
        <v>7429.18</v>
      </c>
      <c r="F262192">
        <v>6987.09</v>
      </c>
    </row>
    <row r="262193" spans="4:6" x14ac:dyDescent="0.25">
      <c r="D262193">
        <v>262190</v>
      </c>
      <c r="E262193">
        <v>6810.65</v>
      </c>
      <c r="F262193">
        <v>6380.95</v>
      </c>
    </row>
    <row r="262194" spans="4:6" x14ac:dyDescent="0.25">
      <c r="D262194">
        <v>262191</v>
      </c>
      <c r="E262194">
        <v>5285.43</v>
      </c>
      <c r="F262194">
        <v>4882.92</v>
      </c>
    </row>
    <row r="262195" spans="4:6" x14ac:dyDescent="0.25">
      <c r="D262195">
        <v>262192</v>
      </c>
      <c r="E262195">
        <v>3260.4</v>
      </c>
      <c r="F262195">
        <v>2890.92</v>
      </c>
    </row>
    <row r="262196" spans="4:6" x14ac:dyDescent="0.25">
      <c r="D262196">
        <v>262193</v>
      </c>
      <c r="E262196">
        <v>998.58299999999997</v>
      </c>
      <c r="F262196">
        <v>663.077</v>
      </c>
    </row>
    <row r="262197" spans="4:6" x14ac:dyDescent="0.25">
      <c r="D262197">
        <v>262194</v>
      </c>
      <c r="E262197">
        <v>0</v>
      </c>
      <c r="F262197">
        <v>-112.878</v>
      </c>
    </row>
    <row r="262198" spans="4:6" x14ac:dyDescent="0.25">
      <c r="D262198">
        <v>262195</v>
      </c>
      <c r="E262198">
        <v>0</v>
      </c>
      <c r="F262198">
        <v>-112.878</v>
      </c>
    </row>
    <row r="262199" spans="4:6" x14ac:dyDescent="0.25">
      <c r="D262199">
        <v>262196</v>
      </c>
      <c r="E262199">
        <v>0</v>
      </c>
      <c r="F262199">
        <v>-112.878</v>
      </c>
    </row>
    <row r="262200" spans="4:6" x14ac:dyDescent="0.25">
      <c r="D262200">
        <v>262197</v>
      </c>
      <c r="E262200">
        <v>0</v>
      </c>
      <c r="F262200">
        <v>-112.878</v>
      </c>
    </row>
    <row r="262201" spans="4:6" x14ac:dyDescent="0.25">
      <c r="D262201">
        <v>262198</v>
      </c>
      <c r="E262201">
        <v>0</v>
      </c>
      <c r="F262201">
        <v>-112.878</v>
      </c>
    </row>
    <row r="262202" spans="4:6" x14ac:dyDescent="0.25">
      <c r="D262202">
        <v>262199</v>
      </c>
      <c r="E262202">
        <v>0</v>
      </c>
      <c r="F262202">
        <v>-112.878</v>
      </c>
    </row>
    <row r="262203" spans="4:6" x14ac:dyDescent="0.25">
      <c r="D262203">
        <v>262200</v>
      </c>
      <c r="E262203">
        <v>0</v>
      </c>
      <c r="F262203">
        <v>-112.878</v>
      </c>
    </row>
    <row r="262204" spans="4:6" x14ac:dyDescent="0.25">
      <c r="D262204">
        <v>262201</v>
      </c>
      <c r="E262204">
        <v>0</v>
      </c>
      <c r="F262204">
        <v>-112.878</v>
      </c>
    </row>
    <row r="262205" spans="4:6" x14ac:dyDescent="0.25">
      <c r="D262205">
        <v>262202</v>
      </c>
      <c r="E262205">
        <v>0</v>
      </c>
      <c r="F262205">
        <v>-112.878</v>
      </c>
    </row>
    <row r="262206" spans="4:6" x14ac:dyDescent="0.25">
      <c r="D262206">
        <v>262203</v>
      </c>
      <c r="E262206">
        <v>0</v>
      </c>
      <c r="F262206">
        <v>-112.878</v>
      </c>
    </row>
    <row r="262207" spans="4:6" x14ac:dyDescent="0.25">
      <c r="D262207">
        <v>262204</v>
      </c>
      <c r="E262207">
        <v>0</v>
      </c>
      <c r="F262207">
        <v>-112.878</v>
      </c>
    </row>
    <row r="262208" spans="4:6" x14ac:dyDescent="0.25">
      <c r="D262208">
        <v>262205</v>
      </c>
      <c r="E262208">
        <v>0</v>
      </c>
      <c r="F262208">
        <v>-112.878</v>
      </c>
    </row>
    <row r="262209" spans="4:6" x14ac:dyDescent="0.25">
      <c r="D262209">
        <v>262206</v>
      </c>
      <c r="E262209">
        <v>0</v>
      </c>
      <c r="F262209">
        <v>-112.878</v>
      </c>
    </row>
    <row r="262210" spans="4:6" x14ac:dyDescent="0.25">
      <c r="D262210">
        <v>262207</v>
      </c>
      <c r="E262210">
        <v>0</v>
      </c>
      <c r="F262210">
        <v>-112.878</v>
      </c>
    </row>
    <row r="262211" spans="4:6" x14ac:dyDescent="0.25">
      <c r="D262211">
        <v>262208</v>
      </c>
      <c r="E262211">
        <v>8.8647500000000008</v>
      </c>
      <c r="F262211">
        <v>-112.878</v>
      </c>
    </row>
    <row r="262212" spans="4:6" x14ac:dyDescent="0.25">
      <c r="D262212">
        <v>262209</v>
      </c>
      <c r="E262212">
        <v>1064.53</v>
      </c>
      <c r="F262212">
        <v>728.245</v>
      </c>
    </row>
    <row r="262213" spans="4:6" x14ac:dyDescent="0.25">
      <c r="D262213">
        <v>262210</v>
      </c>
      <c r="E262213">
        <v>2847.68</v>
      </c>
      <c r="F262213">
        <v>2483.86</v>
      </c>
    </row>
    <row r="262214" spans="4:6" x14ac:dyDescent="0.25">
      <c r="D262214">
        <v>262211</v>
      </c>
      <c r="E262214">
        <v>4878.6899999999996</v>
      </c>
      <c r="F262214">
        <v>4481.84</v>
      </c>
    </row>
    <row r="262215" spans="4:6" x14ac:dyDescent="0.25">
      <c r="D262215">
        <v>262212</v>
      </c>
      <c r="E262215">
        <v>6242.55</v>
      </c>
      <c r="F262215">
        <v>5822.47</v>
      </c>
    </row>
    <row r="262216" spans="4:6" x14ac:dyDescent="0.25">
      <c r="D262216">
        <v>262213</v>
      </c>
      <c r="E262216">
        <v>5477.74</v>
      </c>
      <c r="F262216">
        <v>5071.2700000000004</v>
      </c>
    </row>
    <row r="262217" spans="4:6" x14ac:dyDescent="0.25">
      <c r="D262217">
        <v>262214</v>
      </c>
      <c r="E262217">
        <v>4965.25</v>
      </c>
      <c r="F262217">
        <v>4566.66</v>
      </c>
    </row>
    <row r="262218" spans="4:6" x14ac:dyDescent="0.25">
      <c r="D262218">
        <v>262215</v>
      </c>
      <c r="E262218">
        <v>3639.84</v>
      </c>
      <c r="F262218">
        <v>3263.72</v>
      </c>
    </row>
    <row r="262219" spans="4:6" x14ac:dyDescent="0.25">
      <c r="D262219">
        <v>262216</v>
      </c>
      <c r="E262219">
        <v>1996.81</v>
      </c>
      <c r="F262219">
        <v>1647.23</v>
      </c>
    </row>
    <row r="262220" spans="4:6" x14ac:dyDescent="0.25">
      <c r="D262220">
        <v>262217</v>
      </c>
      <c r="E262220">
        <v>735.52499999999998</v>
      </c>
      <c r="F262220">
        <v>403.07</v>
      </c>
    </row>
    <row r="262221" spans="4:6" x14ac:dyDescent="0.25">
      <c r="D262221">
        <v>262218</v>
      </c>
      <c r="E262221">
        <v>0</v>
      </c>
      <c r="F262221">
        <v>-112.878</v>
      </c>
    </row>
    <row r="262222" spans="4:6" x14ac:dyDescent="0.25">
      <c r="D262222">
        <v>262219</v>
      </c>
      <c r="E262222">
        <v>0</v>
      </c>
      <c r="F262222">
        <v>-112.878</v>
      </c>
    </row>
    <row r="262223" spans="4:6" x14ac:dyDescent="0.25">
      <c r="D262223">
        <v>262220</v>
      </c>
      <c r="E262223">
        <v>0</v>
      </c>
      <c r="F262223">
        <v>-112.878</v>
      </c>
    </row>
    <row r="262224" spans="4:6" x14ac:dyDescent="0.25">
      <c r="D262224">
        <v>262221</v>
      </c>
      <c r="E262224">
        <v>0</v>
      </c>
      <c r="F262224">
        <v>-112.878</v>
      </c>
    </row>
    <row r="262225" spans="4:6" x14ac:dyDescent="0.25">
      <c r="D262225">
        <v>262222</v>
      </c>
      <c r="E262225">
        <v>0</v>
      </c>
      <c r="F262225">
        <v>-112.878</v>
      </c>
    </row>
    <row r="262226" spans="4:6" x14ac:dyDescent="0.25">
      <c r="D262226">
        <v>262223</v>
      </c>
      <c r="E262226">
        <v>0</v>
      </c>
      <c r="F262226">
        <v>-112.878</v>
      </c>
    </row>
    <row r="262227" spans="4:6" x14ac:dyDescent="0.25">
      <c r="D262227">
        <v>262224</v>
      </c>
      <c r="E262227">
        <v>0</v>
      </c>
      <c r="F262227">
        <v>-112.878</v>
      </c>
    </row>
    <row r="262228" spans="4:6" x14ac:dyDescent="0.25">
      <c r="D262228">
        <v>262225</v>
      </c>
      <c r="E262228">
        <v>0</v>
      </c>
      <c r="F262228">
        <v>-112.878</v>
      </c>
    </row>
    <row r="262229" spans="4:6" x14ac:dyDescent="0.25">
      <c r="D262229">
        <v>262226</v>
      </c>
      <c r="E262229">
        <v>0</v>
      </c>
      <c r="F262229">
        <v>-112.878</v>
      </c>
    </row>
    <row r="262230" spans="4:6" x14ac:dyDescent="0.25">
      <c r="D262230">
        <v>262227</v>
      </c>
      <c r="E262230">
        <v>0</v>
      </c>
      <c r="F262230">
        <v>-112.878</v>
      </c>
    </row>
    <row r="262231" spans="4:6" x14ac:dyDescent="0.25">
      <c r="D262231">
        <v>262228</v>
      </c>
      <c r="E262231">
        <v>0</v>
      </c>
      <c r="F262231">
        <v>-112.878</v>
      </c>
    </row>
    <row r="262232" spans="4:6" x14ac:dyDescent="0.25">
      <c r="D262232">
        <v>262229</v>
      </c>
      <c r="E262232">
        <v>0</v>
      </c>
      <c r="F262232">
        <v>-112.878</v>
      </c>
    </row>
    <row r="262233" spans="4:6" x14ac:dyDescent="0.25">
      <c r="D262233">
        <v>262230</v>
      </c>
      <c r="E262233">
        <v>0</v>
      </c>
      <c r="F262233">
        <v>-112.878</v>
      </c>
    </row>
    <row r="262234" spans="4:6" x14ac:dyDescent="0.25">
      <c r="D262234">
        <v>262231</v>
      </c>
      <c r="E262234">
        <v>0</v>
      </c>
      <c r="F262234">
        <v>-112.878</v>
      </c>
    </row>
    <row r="262235" spans="4:6" x14ac:dyDescent="0.25">
      <c r="D262235">
        <v>262232</v>
      </c>
      <c r="E262235">
        <v>0</v>
      </c>
      <c r="F262235">
        <v>-112.878</v>
      </c>
    </row>
    <row r="262236" spans="4:6" x14ac:dyDescent="0.25">
      <c r="D262236">
        <v>262233</v>
      </c>
      <c r="E262236">
        <v>949.57100000000003</v>
      </c>
      <c r="F262236">
        <v>609.09199999999998</v>
      </c>
    </row>
    <row r="262237" spans="4:6" x14ac:dyDescent="0.25">
      <c r="D262237">
        <v>262234</v>
      </c>
      <c r="E262237">
        <v>2536.9</v>
      </c>
      <c r="F262237">
        <v>2170.11</v>
      </c>
    </row>
    <row r="262238" spans="4:6" x14ac:dyDescent="0.25">
      <c r="D262238">
        <v>262235</v>
      </c>
      <c r="E262238">
        <v>4362.4799999999996</v>
      </c>
      <c r="F262238">
        <v>3966</v>
      </c>
    </row>
    <row r="262239" spans="4:6" x14ac:dyDescent="0.25">
      <c r="D262239">
        <v>262236</v>
      </c>
      <c r="E262239">
        <v>20248.400000000001</v>
      </c>
      <c r="F262239">
        <v>19479.3</v>
      </c>
    </row>
    <row r="262240" spans="4:6" x14ac:dyDescent="0.25">
      <c r="D262240">
        <v>262237</v>
      </c>
      <c r="E262240">
        <v>33039.800000000003</v>
      </c>
      <c r="F262240">
        <v>31800.1</v>
      </c>
    </row>
    <row r="262241" spans="4:6" x14ac:dyDescent="0.25">
      <c r="D262241">
        <v>262238</v>
      </c>
      <c r="E262241">
        <v>22359.5</v>
      </c>
      <c r="F262241">
        <v>21524.9</v>
      </c>
    </row>
    <row r="262242" spans="4:6" x14ac:dyDescent="0.25">
      <c r="D262242">
        <v>262239</v>
      </c>
      <c r="E262242">
        <v>29088</v>
      </c>
      <c r="F262242">
        <v>28010.2</v>
      </c>
    </row>
    <row r="262243" spans="4:6" x14ac:dyDescent="0.25">
      <c r="D262243">
        <v>262240</v>
      </c>
      <c r="E262243">
        <v>8689.59</v>
      </c>
      <c r="F262243">
        <v>8218.5400000000009</v>
      </c>
    </row>
    <row r="262244" spans="4:6" x14ac:dyDescent="0.25">
      <c r="D262244">
        <v>262241</v>
      </c>
      <c r="E262244">
        <v>5753.04</v>
      </c>
      <c r="F262244">
        <v>5335.74</v>
      </c>
    </row>
    <row r="262245" spans="4:6" x14ac:dyDescent="0.25">
      <c r="D262245">
        <v>262242</v>
      </c>
      <c r="E262245">
        <v>0</v>
      </c>
      <c r="F262245">
        <v>-112.878</v>
      </c>
    </row>
    <row r="262246" spans="4:6" x14ac:dyDescent="0.25">
      <c r="D262246">
        <v>262243</v>
      </c>
      <c r="E262246">
        <v>0</v>
      </c>
      <c r="F262246">
        <v>-112.878</v>
      </c>
    </row>
    <row r="262247" spans="4:6" x14ac:dyDescent="0.25">
      <c r="D262247">
        <v>262244</v>
      </c>
      <c r="E262247">
        <v>0</v>
      </c>
      <c r="F262247">
        <v>-112.878</v>
      </c>
    </row>
    <row r="262248" spans="4:6" x14ac:dyDescent="0.25">
      <c r="D262248">
        <v>262245</v>
      </c>
      <c r="E262248">
        <v>0</v>
      </c>
      <c r="F262248">
        <v>-112.878</v>
      </c>
    </row>
    <row r="262249" spans="4:6" x14ac:dyDescent="0.25">
      <c r="D262249">
        <v>262246</v>
      </c>
      <c r="E262249">
        <v>0</v>
      </c>
      <c r="F262249">
        <v>-112.878</v>
      </c>
    </row>
    <row r="262250" spans="4:6" x14ac:dyDescent="0.25">
      <c r="D262250">
        <v>262247</v>
      </c>
      <c r="E262250">
        <v>0</v>
      </c>
      <c r="F262250">
        <v>-112.878</v>
      </c>
    </row>
    <row r="262251" spans="4:6" x14ac:dyDescent="0.25">
      <c r="D262251">
        <v>262248</v>
      </c>
      <c r="E262251">
        <v>0</v>
      </c>
      <c r="F262251">
        <v>-112.878</v>
      </c>
    </row>
    <row r="262252" spans="4:6" x14ac:dyDescent="0.25">
      <c r="D262252">
        <v>262249</v>
      </c>
      <c r="E262252">
        <v>0</v>
      </c>
      <c r="F262252">
        <v>-112.878</v>
      </c>
    </row>
    <row r="262253" spans="4:6" x14ac:dyDescent="0.25">
      <c r="D262253">
        <v>262250</v>
      </c>
      <c r="E262253">
        <v>0</v>
      </c>
      <c r="F262253">
        <v>-112.878</v>
      </c>
    </row>
    <row r="262254" spans="4:6" x14ac:dyDescent="0.25">
      <c r="D262254">
        <v>262251</v>
      </c>
      <c r="E262254">
        <v>0</v>
      </c>
      <c r="F262254">
        <v>-112.878</v>
      </c>
    </row>
    <row r="262255" spans="4:6" x14ac:dyDescent="0.25">
      <c r="D262255">
        <v>262252</v>
      </c>
      <c r="E262255">
        <v>0</v>
      </c>
      <c r="F262255">
        <v>-112.878</v>
      </c>
    </row>
    <row r="262256" spans="4:6" x14ac:dyDescent="0.25">
      <c r="D262256">
        <v>262253</v>
      </c>
      <c r="E262256">
        <v>0</v>
      </c>
      <c r="F262256">
        <v>-112.878</v>
      </c>
    </row>
    <row r="262257" spans="4:6" x14ac:dyDescent="0.25">
      <c r="D262257">
        <v>262254</v>
      </c>
      <c r="E262257">
        <v>0</v>
      </c>
      <c r="F262257">
        <v>-112.878</v>
      </c>
    </row>
    <row r="262258" spans="4:6" x14ac:dyDescent="0.25">
      <c r="D262258">
        <v>262255</v>
      </c>
      <c r="E262258">
        <v>0</v>
      </c>
      <c r="F262258">
        <v>-112.878</v>
      </c>
    </row>
    <row r="262259" spans="4:6" x14ac:dyDescent="0.25">
      <c r="D262259">
        <v>262256</v>
      </c>
      <c r="E262259">
        <v>0</v>
      </c>
      <c r="F262259">
        <v>-112.878</v>
      </c>
    </row>
    <row r="262260" spans="4:6" x14ac:dyDescent="0.25">
      <c r="D262260">
        <v>262257</v>
      </c>
      <c r="E262260">
        <v>1473.9</v>
      </c>
      <c r="F262260">
        <v>1130.6300000000001</v>
      </c>
    </row>
    <row r="262261" spans="4:6" x14ac:dyDescent="0.25">
      <c r="D262261">
        <v>262258</v>
      </c>
      <c r="E262261">
        <v>12438.3</v>
      </c>
      <c r="F262261">
        <v>11888.4</v>
      </c>
    </row>
    <row r="262262" spans="4:6" x14ac:dyDescent="0.25">
      <c r="D262262">
        <v>262259</v>
      </c>
      <c r="E262262">
        <v>11145.7</v>
      </c>
      <c r="F262262">
        <v>10628.5</v>
      </c>
    </row>
    <row r="262263" spans="4:6" x14ac:dyDescent="0.25">
      <c r="D262263">
        <v>262260</v>
      </c>
      <c r="E262263">
        <v>7026.93</v>
      </c>
      <c r="F262263">
        <v>6594.07</v>
      </c>
    </row>
    <row r="262264" spans="4:6" x14ac:dyDescent="0.25">
      <c r="D262264">
        <v>262261</v>
      </c>
      <c r="E262264">
        <v>7489.93</v>
      </c>
      <c r="F262264">
        <v>7048.55</v>
      </c>
    </row>
    <row r="262265" spans="4:6" x14ac:dyDescent="0.25">
      <c r="D262265">
        <v>262262</v>
      </c>
      <c r="E262265">
        <v>6895.75</v>
      </c>
      <c r="F262265">
        <v>6465.75</v>
      </c>
    </row>
    <row r="262266" spans="4:6" x14ac:dyDescent="0.25">
      <c r="D262266">
        <v>262263</v>
      </c>
      <c r="E262266">
        <v>5438.87</v>
      </c>
      <c r="F262266">
        <v>5034.8999999999996</v>
      </c>
    </row>
    <row r="262267" spans="4:6" x14ac:dyDescent="0.25">
      <c r="D262267">
        <v>262264</v>
      </c>
      <c r="E262267">
        <v>3424.31</v>
      </c>
      <c r="F262267">
        <v>3053.48</v>
      </c>
    </row>
    <row r="262268" spans="4:6" x14ac:dyDescent="0.25">
      <c r="D262268">
        <v>262265</v>
      </c>
      <c r="E262268">
        <v>1103.03</v>
      </c>
      <c r="F262268">
        <v>766.29200000000003</v>
      </c>
    </row>
    <row r="262269" spans="4:6" x14ac:dyDescent="0.25">
      <c r="D262269">
        <v>262266</v>
      </c>
      <c r="E262269">
        <v>0</v>
      </c>
      <c r="F262269">
        <v>-112.878</v>
      </c>
    </row>
    <row r="262270" spans="4:6" x14ac:dyDescent="0.25">
      <c r="D262270">
        <v>262267</v>
      </c>
      <c r="E262270">
        <v>0</v>
      </c>
      <c r="F262270">
        <v>-112.878</v>
      </c>
    </row>
    <row r="262271" spans="4:6" x14ac:dyDescent="0.25">
      <c r="D262271">
        <v>262268</v>
      </c>
      <c r="E262271">
        <v>0</v>
      </c>
      <c r="F262271">
        <v>-112.878</v>
      </c>
    </row>
    <row r="262272" spans="4:6" x14ac:dyDescent="0.25">
      <c r="D262272">
        <v>262269</v>
      </c>
      <c r="E262272">
        <v>0</v>
      </c>
      <c r="F262272">
        <v>-112.878</v>
      </c>
    </row>
    <row r="262273" spans="4:6" x14ac:dyDescent="0.25">
      <c r="D262273">
        <v>262270</v>
      </c>
      <c r="E262273">
        <v>0</v>
      </c>
      <c r="F262273">
        <v>-112.878</v>
      </c>
    </row>
    <row r="262274" spans="4:6" x14ac:dyDescent="0.25">
      <c r="D262274">
        <v>262271</v>
      </c>
      <c r="E262274">
        <v>0</v>
      </c>
      <c r="F262274">
        <v>-112.878</v>
      </c>
    </row>
    <row r="262275" spans="4:6" x14ac:dyDescent="0.25">
      <c r="D262275">
        <v>262272</v>
      </c>
      <c r="E262275">
        <v>0</v>
      </c>
      <c r="F262275">
        <v>-112.878</v>
      </c>
    </row>
    <row r="262276" spans="4:6" x14ac:dyDescent="0.25">
      <c r="D262276">
        <v>262273</v>
      </c>
      <c r="E262276">
        <v>0</v>
      </c>
      <c r="F262276">
        <v>-112.878</v>
      </c>
    </row>
    <row r="262277" spans="4:6" x14ac:dyDescent="0.25">
      <c r="D262277">
        <v>262274</v>
      </c>
      <c r="E262277">
        <v>0</v>
      </c>
      <c r="F262277">
        <v>-112.878</v>
      </c>
    </row>
    <row r="262278" spans="4:6" x14ac:dyDescent="0.25">
      <c r="D262278">
        <v>262275</v>
      </c>
      <c r="E262278">
        <v>0</v>
      </c>
      <c r="F262278">
        <v>-112.878</v>
      </c>
    </row>
    <row r="262279" spans="4:6" x14ac:dyDescent="0.25">
      <c r="D262279">
        <v>262276</v>
      </c>
      <c r="E262279">
        <v>0</v>
      </c>
      <c r="F262279">
        <v>-112.878</v>
      </c>
    </row>
    <row r="262280" spans="4:6" x14ac:dyDescent="0.25">
      <c r="D262280">
        <v>262277</v>
      </c>
      <c r="E262280">
        <v>0</v>
      </c>
      <c r="F262280">
        <v>-112.878</v>
      </c>
    </row>
    <row r="262281" spans="4:6" x14ac:dyDescent="0.25">
      <c r="D262281">
        <v>262278</v>
      </c>
      <c r="E262281">
        <v>0</v>
      </c>
      <c r="F262281">
        <v>-112.878</v>
      </c>
    </row>
    <row r="262282" spans="4:6" x14ac:dyDescent="0.25">
      <c r="D262282">
        <v>262279</v>
      </c>
      <c r="E262282">
        <v>0</v>
      </c>
      <c r="F262282">
        <v>-112.878</v>
      </c>
    </row>
    <row r="262283" spans="4:6" x14ac:dyDescent="0.25">
      <c r="D262283">
        <v>262280</v>
      </c>
      <c r="E262283">
        <v>0</v>
      </c>
      <c r="F262283">
        <v>-112.878</v>
      </c>
    </row>
    <row r="262284" spans="4:6" x14ac:dyDescent="0.25">
      <c r="D262284">
        <v>262281</v>
      </c>
      <c r="E262284">
        <v>784.73299999999995</v>
      </c>
      <c r="F262284">
        <v>448.30900000000003</v>
      </c>
    </row>
    <row r="262285" spans="4:6" x14ac:dyDescent="0.25">
      <c r="D262285">
        <v>262282</v>
      </c>
      <c r="E262285">
        <v>2123.33</v>
      </c>
      <c r="F262285">
        <v>1764.3</v>
      </c>
    </row>
    <row r="262286" spans="4:6" x14ac:dyDescent="0.25">
      <c r="D262286">
        <v>262283</v>
      </c>
      <c r="E262286">
        <v>3529.65</v>
      </c>
      <c r="F262286">
        <v>3148.73</v>
      </c>
    </row>
    <row r="262287" spans="4:6" x14ac:dyDescent="0.25">
      <c r="D262287">
        <v>262284</v>
      </c>
      <c r="E262287">
        <v>4529.1499999999996</v>
      </c>
      <c r="F262287">
        <v>4132.8100000000004</v>
      </c>
    </row>
    <row r="262288" spans="4:6" x14ac:dyDescent="0.25">
      <c r="D262288">
        <v>262285</v>
      </c>
      <c r="E262288">
        <v>4835.92</v>
      </c>
      <c r="F262288">
        <v>4434.8</v>
      </c>
    </row>
    <row r="262289" spans="4:6" x14ac:dyDescent="0.25">
      <c r="D262289">
        <v>262286</v>
      </c>
      <c r="E262289">
        <v>4390.21</v>
      </c>
      <c r="F262289">
        <v>3997.09</v>
      </c>
    </row>
    <row r="262290" spans="4:6" x14ac:dyDescent="0.25">
      <c r="D262290">
        <v>262287</v>
      </c>
      <c r="E262290">
        <v>3314.13</v>
      </c>
      <c r="F262290">
        <v>2939.12</v>
      </c>
    </row>
    <row r="262291" spans="4:6" x14ac:dyDescent="0.25">
      <c r="D262291">
        <v>262288</v>
      </c>
      <c r="E262291">
        <v>1908.71</v>
      </c>
      <c r="F262291">
        <v>1557.51</v>
      </c>
    </row>
    <row r="262292" spans="4:6" x14ac:dyDescent="0.25">
      <c r="D262292">
        <v>262289</v>
      </c>
      <c r="E262292">
        <v>744.86300000000006</v>
      </c>
      <c r="F262292">
        <v>412.30099999999999</v>
      </c>
    </row>
    <row r="262293" spans="4:6" x14ac:dyDescent="0.25">
      <c r="D262293">
        <v>262290</v>
      </c>
      <c r="E262293">
        <v>0</v>
      </c>
      <c r="F262293">
        <v>-112.878</v>
      </c>
    </row>
    <row r="262294" spans="4:6" x14ac:dyDescent="0.25">
      <c r="D262294">
        <v>262291</v>
      </c>
      <c r="E262294">
        <v>0</v>
      </c>
      <c r="F262294">
        <v>-112.878</v>
      </c>
    </row>
    <row r="262295" spans="4:6" x14ac:dyDescent="0.25">
      <c r="D262295">
        <v>262292</v>
      </c>
      <c r="E262295">
        <v>0</v>
      </c>
      <c r="F262295">
        <v>-112.878</v>
      </c>
    </row>
    <row r="262296" spans="4:6" x14ac:dyDescent="0.25">
      <c r="D262296">
        <v>262293</v>
      </c>
      <c r="E262296">
        <v>0</v>
      </c>
      <c r="F262296">
        <v>-112.878</v>
      </c>
    </row>
    <row r="262297" spans="4:6" x14ac:dyDescent="0.25">
      <c r="D262297">
        <v>262294</v>
      </c>
      <c r="E262297">
        <v>0</v>
      </c>
      <c r="F262297">
        <v>-112.878</v>
      </c>
    </row>
    <row r="262298" spans="4:6" x14ac:dyDescent="0.25">
      <c r="D262298">
        <v>262295</v>
      </c>
      <c r="E262298">
        <v>0</v>
      </c>
      <c r="F262298">
        <v>-112.878</v>
      </c>
    </row>
    <row r="262299" spans="4:6" x14ac:dyDescent="0.25">
      <c r="D262299">
        <v>262296</v>
      </c>
      <c r="E262299">
        <v>0</v>
      </c>
      <c r="F262299">
        <v>-112.878</v>
      </c>
    </row>
    <row r="262300" spans="4:6" x14ac:dyDescent="0.25">
      <c r="D262300">
        <v>262297</v>
      </c>
      <c r="E262300">
        <v>0</v>
      </c>
      <c r="F262300">
        <v>-112.878</v>
      </c>
    </row>
    <row r="262301" spans="4:6" x14ac:dyDescent="0.25">
      <c r="D262301">
        <v>262298</v>
      </c>
      <c r="E262301">
        <v>0</v>
      </c>
      <c r="F262301">
        <v>-112.878</v>
      </c>
    </row>
    <row r="262302" spans="4:6" x14ac:dyDescent="0.25">
      <c r="D262302">
        <v>262299</v>
      </c>
      <c r="E262302">
        <v>0</v>
      </c>
      <c r="F262302">
        <v>-112.878</v>
      </c>
    </row>
    <row r="262303" spans="4:6" x14ac:dyDescent="0.25">
      <c r="D262303">
        <v>262300</v>
      </c>
      <c r="E262303">
        <v>0</v>
      </c>
      <c r="F262303">
        <v>-112.878</v>
      </c>
    </row>
    <row r="262304" spans="4:6" x14ac:dyDescent="0.25">
      <c r="D262304">
        <v>262301</v>
      </c>
      <c r="E262304">
        <v>0</v>
      </c>
      <c r="F262304">
        <v>-112.878</v>
      </c>
    </row>
    <row r="262305" spans="4:6" x14ac:dyDescent="0.25">
      <c r="D262305">
        <v>262302</v>
      </c>
      <c r="E262305">
        <v>0</v>
      </c>
      <c r="F262305">
        <v>-112.878</v>
      </c>
    </row>
    <row r="262306" spans="4:6" x14ac:dyDescent="0.25">
      <c r="D262306">
        <v>262303</v>
      </c>
      <c r="E262306">
        <v>0</v>
      </c>
      <c r="F262306">
        <v>-112.878</v>
      </c>
    </row>
    <row r="262307" spans="4:6" x14ac:dyDescent="0.25">
      <c r="D262307">
        <v>262304</v>
      </c>
      <c r="E262307">
        <v>0</v>
      </c>
      <c r="F262307">
        <v>-112.878</v>
      </c>
    </row>
    <row r="262308" spans="4:6" x14ac:dyDescent="0.25">
      <c r="D262308">
        <v>262305</v>
      </c>
      <c r="E262308">
        <v>1129</v>
      </c>
      <c r="F262308">
        <v>781.52300000000002</v>
      </c>
    </row>
    <row r="262309" spans="4:6" x14ac:dyDescent="0.25">
      <c r="D262309">
        <v>262306</v>
      </c>
      <c r="E262309">
        <v>3306.53</v>
      </c>
      <c r="F262309">
        <v>2922.74</v>
      </c>
    </row>
    <row r="262310" spans="4:6" x14ac:dyDescent="0.25">
      <c r="D262310">
        <v>262307</v>
      </c>
      <c r="E262310">
        <v>4415.3999999999996</v>
      </c>
      <c r="F262310">
        <v>4013.11</v>
      </c>
    </row>
    <row r="262311" spans="4:6" x14ac:dyDescent="0.25">
      <c r="D262311">
        <v>262308</v>
      </c>
      <c r="E262311">
        <v>6963.77</v>
      </c>
      <c r="F262311">
        <v>6516.34</v>
      </c>
    </row>
    <row r="262312" spans="4:6" x14ac:dyDescent="0.25">
      <c r="D262312">
        <v>262309</v>
      </c>
      <c r="E262312">
        <v>7434.78</v>
      </c>
      <c r="F262312">
        <v>6979.36</v>
      </c>
    </row>
    <row r="262313" spans="4:6" x14ac:dyDescent="0.25">
      <c r="D262313">
        <v>262310</v>
      </c>
      <c r="E262313">
        <v>6811.39</v>
      </c>
      <c r="F262313">
        <v>6367.76</v>
      </c>
    </row>
    <row r="262314" spans="4:6" x14ac:dyDescent="0.25">
      <c r="D262314">
        <v>262311</v>
      </c>
      <c r="E262314">
        <v>5252.49</v>
      </c>
      <c r="F262314">
        <v>4836.7700000000004</v>
      </c>
    </row>
    <row r="262315" spans="4:6" x14ac:dyDescent="0.25">
      <c r="D262315">
        <v>262312</v>
      </c>
      <c r="E262315">
        <v>3050.42</v>
      </c>
      <c r="F262315">
        <v>2671.68</v>
      </c>
    </row>
    <row r="262316" spans="4:6" x14ac:dyDescent="0.25">
      <c r="D262316">
        <v>262313</v>
      </c>
      <c r="E262316">
        <v>916.72299999999996</v>
      </c>
      <c r="F262316">
        <v>572.30600000000004</v>
      </c>
    </row>
    <row r="262317" spans="4:6" x14ac:dyDescent="0.25">
      <c r="D262317">
        <v>262314</v>
      </c>
      <c r="E262317">
        <v>0</v>
      </c>
      <c r="F262317">
        <v>-112.878</v>
      </c>
    </row>
    <row r="262318" spans="4:6" x14ac:dyDescent="0.25">
      <c r="D262318">
        <v>262315</v>
      </c>
      <c r="E262318">
        <v>0</v>
      </c>
      <c r="F262318">
        <v>-112.878</v>
      </c>
    </row>
    <row r="262319" spans="4:6" x14ac:dyDescent="0.25">
      <c r="D262319">
        <v>262316</v>
      </c>
      <c r="E262319">
        <v>0</v>
      </c>
      <c r="F262319">
        <v>-112.878</v>
      </c>
    </row>
    <row r="262320" spans="4:6" x14ac:dyDescent="0.25">
      <c r="D262320">
        <v>262317</v>
      </c>
      <c r="E262320">
        <v>0</v>
      </c>
      <c r="F262320">
        <v>-112.878</v>
      </c>
    </row>
    <row r="262321" spans="4:6" x14ac:dyDescent="0.25">
      <c r="D262321">
        <v>262318</v>
      </c>
      <c r="E262321">
        <v>0</v>
      </c>
      <c r="F262321">
        <v>-112.878</v>
      </c>
    </row>
    <row r="262322" spans="4:6" x14ac:dyDescent="0.25">
      <c r="D262322">
        <v>262319</v>
      </c>
      <c r="E262322">
        <v>0</v>
      </c>
      <c r="F262322">
        <v>-112.878</v>
      </c>
    </row>
    <row r="262323" spans="4:6" x14ac:dyDescent="0.25">
      <c r="D262323">
        <v>262320</v>
      </c>
      <c r="E262323">
        <v>0</v>
      </c>
      <c r="F262323">
        <v>-112.878</v>
      </c>
    </row>
    <row r="262324" spans="4:6" x14ac:dyDescent="0.25">
      <c r="D262324">
        <v>262321</v>
      </c>
      <c r="E262324">
        <v>0</v>
      </c>
      <c r="F262324">
        <v>-112.878</v>
      </c>
    </row>
    <row r="262325" spans="4:6" x14ac:dyDescent="0.25">
      <c r="D262325">
        <v>262322</v>
      </c>
      <c r="E262325">
        <v>0</v>
      </c>
      <c r="F262325">
        <v>-112.878</v>
      </c>
    </row>
    <row r="262326" spans="4:6" x14ac:dyDescent="0.25">
      <c r="D262326">
        <v>262323</v>
      </c>
      <c r="E262326">
        <v>0</v>
      </c>
      <c r="F262326">
        <v>-112.878</v>
      </c>
    </row>
    <row r="262327" spans="4:6" x14ac:dyDescent="0.25">
      <c r="D262327">
        <v>262324</v>
      </c>
      <c r="E262327">
        <v>0</v>
      </c>
      <c r="F262327">
        <v>-112.878</v>
      </c>
    </row>
    <row r="262328" spans="4:6" x14ac:dyDescent="0.25">
      <c r="D262328">
        <v>262325</v>
      </c>
      <c r="E262328">
        <v>0</v>
      </c>
      <c r="F262328">
        <v>-112.878</v>
      </c>
    </row>
    <row r="262329" spans="4:6" x14ac:dyDescent="0.25">
      <c r="D262329">
        <v>262326</v>
      </c>
      <c r="E262329">
        <v>0</v>
      </c>
      <c r="F262329">
        <v>-112.878</v>
      </c>
    </row>
    <row r="262330" spans="4:6" x14ac:dyDescent="0.25">
      <c r="D262330">
        <v>262327</v>
      </c>
      <c r="E262330">
        <v>0</v>
      </c>
      <c r="F262330">
        <v>-112.878</v>
      </c>
    </row>
    <row r="262331" spans="4:6" x14ac:dyDescent="0.25">
      <c r="D262331">
        <v>262328</v>
      </c>
      <c r="E262331">
        <v>479.46699999999998</v>
      </c>
      <c r="F262331">
        <v>142.416</v>
      </c>
    </row>
    <row r="262332" spans="4:6" x14ac:dyDescent="0.25">
      <c r="D262332">
        <v>262329</v>
      </c>
      <c r="E262332">
        <v>12592.4</v>
      </c>
      <c r="F262332">
        <v>12029.1</v>
      </c>
    </row>
    <row r="262333" spans="4:6" x14ac:dyDescent="0.25">
      <c r="D262333">
        <v>262330</v>
      </c>
      <c r="E262333">
        <v>28007.7</v>
      </c>
      <c r="F262333">
        <v>26960.3</v>
      </c>
    </row>
    <row r="262334" spans="4:6" x14ac:dyDescent="0.25">
      <c r="D262334">
        <v>262331</v>
      </c>
      <c r="E262334">
        <v>28251.5</v>
      </c>
      <c r="F262334">
        <v>27197.599999999999</v>
      </c>
    </row>
    <row r="262335" spans="4:6" x14ac:dyDescent="0.25">
      <c r="D262335">
        <v>262332</v>
      </c>
      <c r="E262335">
        <v>35873.1</v>
      </c>
      <c r="F262335">
        <v>34506.300000000003</v>
      </c>
    </row>
    <row r="262336" spans="4:6" x14ac:dyDescent="0.25">
      <c r="D262336">
        <v>262333</v>
      </c>
      <c r="E262336">
        <v>34057.9</v>
      </c>
      <c r="F262336">
        <v>32771.4</v>
      </c>
    </row>
    <row r="262337" spans="4:6" x14ac:dyDescent="0.25">
      <c r="D262337">
        <v>262334</v>
      </c>
      <c r="E262337">
        <v>27694.2</v>
      </c>
      <c r="F262337">
        <v>26666.3</v>
      </c>
    </row>
    <row r="262338" spans="4:6" x14ac:dyDescent="0.25">
      <c r="D262338">
        <v>262335</v>
      </c>
      <c r="E262338">
        <v>21913.7</v>
      </c>
      <c r="F262338">
        <v>21094.1</v>
      </c>
    </row>
    <row r="262339" spans="4:6" x14ac:dyDescent="0.25">
      <c r="D262339">
        <v>262336</v>
      </c>
      <c r="E262339">
        <v>13334.8</v>
      </c>
      <c r="F262339">
        <v>12757.3</v>
      </c>
    </row>
    <row r="262340" spans="4:6" x14ac:dyDescent="0.25">
      <c r="D262340">
        <v>262337</v>
      </c>
      <c r="E262340">
        <v>8888.2099999999991</v>
      </c>
      <c r="F262340">
        <v>8411.5300000000007</v>
      </c>
    </row>
    <row r="262341" spans="4:6" x14ac:dyDescent="0.25">
      <c r="D262341">
        <v>262338</v>
      </c>
      <c r="E262341">
        <v>73.029799999999994</v>
      </c>
      <c r="F262341">
        <v>-112.878</v>
      </c>
    </row>
    <row r="262342" spans="4:6" x14ac:dyDescent="0.25">
      <c r="D262342">
        <v>262339</v>
      </c>
      <c r="E262342">
        <v>0</v>
      </c>
      <c r="F262342">
        <v>-112.878</v>
      </c>
    </row>
    <row r="262343" spans="4:6" x14ac:dyDescent="0.25">
      <c r="D262343">
        <v>262340</v>
      </c>
      <c r="E262343">
        <v>0</v>
      </c>
      <c r="F262343">
        <v>-112.878</v>
      </c>
    </row>
    <row r="262344" spans="4:6" x14ac:dyDescent="0.25">
      <c r="D262344">
        <v>262341</v>
      </c>
      <c r="E262344">
        <v>0</v>
      </c>
      <c r="F262344">
        <v>-112.878</v>
      </c>
    </row>
    <row r="262345" spans="4:6" x14ac:dyDescent="0.25">
      <c r="D262345">
        <v>262342</v>
      </c>
      <c r="E262345">
        <v>0</v>
      </c>
      <c r="F262345">
        <v>-112.878</v>
      </c>
    </row>
    <row r="262346" spans="4:6" x14ac:dyDescent="0.25">
      <c r="D262346">
        <v>262343</v>
      </c>
      <c r="E262346">
        <v>0</v>
      </c>
      <c r="F262346">
        <v>-112.878</v>
      </c>
    </row>
    <row r="262347" spans="4:6" x14ac:dyDescent="0.25">
      <c r="D262347">
        <v>262344</v>
      </c>
      <c r="E262347">
        <v>0</v>
      </c>
      <c r="F262347">
        <v>-112.878</v>
      </c>
    </row>
    <row r="262348" spans="4:6" x14ac:dyDescent="0.25">
      <c r="D262348">
        <v>262345</v>
      </c>
      <c r="E262348">
        <v>0</v>
      </c>
      <c r="F262348">
        <v>-112.878</v>
      </c>
    </row>
    <row r="262349" spans="4:6" x14ac:dyDescent="0.25">
      <c r="D262349">
        <v>262346</v>
      </c>
      <c r="E262349">
        <v>0</v>
      </c>
      <c r="F262349">
        <v>-112.878</v>
      </c>
    </row>
    <row r="262350" spans="4:6" x14ac:dyDescent="0.25">
      <c r="D262350">
        <v>262347</v>
      </c>
      <c r="E262350">
        <v>0</v>
      </c>
      <c r="F262350">
        <v>-112.878</v>
      </c>
    </row>
    <row r="262351" spans="4:6" x14ac:dyDescent="0.25">
      <c r="D262351">
        <v>262348</v>
      </c>
      <c r="E262351">
        <v>0</v>
      </c>
      <c r="F262351">
        <v>-112.878</v>
      </c>
    </row>
    <row r="262352" spans="4:6" x14ac:dyDescent="0.25">
      <c r="D262352">
        <v>262349</v>
      </c>
      <c r="E262352">
        <v>0</v>
      </c>
      <c r="F262352">
        <v>-112.878</v>
      </c>
    </row>
    <row r="262353" spans="4:6" x14ac:dyDescent="0.25">
      <c r="D262353">
        <v>262350</v>
      </c>
      <c r="E262353">
        <v>0</v>
      </c>
      <c r="F262353">
        <v>-112.878</v>
      </c>
    </row>
    <row r="262354" spans="4:6" x14ac:dyDescent="0.25">
      <c r="D262354">
        <v>262351</v>
      </c>
      <c r="E262354">
        <v>0</v>
      </c>
      <c r="F262354">
        <v>-112.878</v>
      </c>
    </row>
    <row r="262355" spans="4:6" x14ac:dyDescent="0.25">
      <c r="D262355">
        <v>262352</v>
      </c>
      <c r="E262355">
        <v>2380.0700000000002</v>
      </c>
      <c r="F262355">
        <v>2012.43</v>
      </c>
    </row>
    <row r="262356" spans="4:6" x14ac:dyDescent="0.25">
      <c r="D262356">
        <v>262353</v>
      </c>
      <c r="E262356">
        <v>26089.5</v>
      </c>
      <c r="F262356">
        <v>25119.9</v>
      </c>
    </row>
    <row r="262357" spans="4:6" x14ac:dyDescent="0.25">
      <c r="D262357">
        <v>262354</v>
      </c>
      <c r="E262357">
        <v>38202.199999999997</v>
      </c>
      <c r="F262357">
        <v>36725.4</v>
      </c>
    </row>
    <row r="262358" spans="4:6" x14ac:dyDescent="0.25">
      <c r="D262358">
        <v>262355</v>
      </c>
      <c r="E262358">
        <v>37992.6</v>
      </c>
      <c r="F262358">
        <v>36531.699999999997</v>
      </c>
    </row>
    <row r="262359" spans="4:6" x14ac:dyDescent="0.25">
      <c r="D262359">
        <v>262356</v>
      </c>
      <c r="E262359">
        <v>39067.4</v>
      </c>
      <c r="F262359">
        <v>37555.5</v>
      </c>
    </row>
    <row r="262360" spans="4:6" x14ac:dyDescent="0.25">
      <c r="D262360">
        <v>262357</v>
      </c>
      <c r="E262360">
        <v>37759.1</v>
      </c>
      <c r="F262360">
        <v>36310</v>
      </c>
    </row>
    <row r="262361" spans="4:6" x14ac:dyDescent="0.25">
      <c r="D262361">
        <v>262358</v>
      </c>
      <c r="E262361">
        <v>36450.199999999997</v>
      </c>
      <c r="F262361">
        <v>35077.9</v>
      </c>
    </row>
    <row r="262362" spans="4:6" x14ac:dyDescent="0.25">
      <c r="D262362">
        <v>262359</v>
      </c>
      <c r="E262362">
        <v>34754.699999999997</v>
      </c>
      <c r="F262362">
        <v>33443.800000000003</v>
      </c>
    </row>
    <row r="262363" spans="4:6" x14ac:dyDescent="0.25">
      <c r="D262363">
        <v>262360</v>
      </c>
      <c r="E262363">
        <v>29403</v>
      </c>
      <c r="F262363">
        <v>28330.1</v>
      </c>
    </row>
    <row r="262364" spans="4:6" x14ac:dyDescent="0.25">
      <c r="D262364">
        <v>262361</v>
      </c>
      <c r="E262364">
        <v>14567</v>
      </c>
      <c r="F262364">
        <v>13961.4</v>
      </c>
    </row>
    <row r="262365" spans="4:6" x14ac:dyDescent="0.25">
      <c r="D262365">
        <v>262362</v>
      </c>
      <c r="E262365">
        <v>881.25599999999997</v>
      </c>
      <c r="F262365">
        <v>543.07500000000005</v>
      </c>
    </row>
    <row r="262366" spans="4:6" x14ac:dyDescent="0.25">
      <c r="D262366">
        <v>262363</v>
      </c>
      <c r="E262366">
        <v>0</v>
      </c>
      <c r="F262366">
        <v>-112.878</v>
      </c>
    </row>
    <row r="262367" spans="4:6" x14ac:dyDescent="0.25">
      <c r="D262367">
        <v>262364</v>
      </c>
      <c r="E262367">
        <v>0</v>
      </c>
      <c r="F262367">
        <v>-112.878</v>
      </c>
    </row>
    <row r="262368" spans="4:6" x14ac:dyDescent="0.25">
      <c r="D262368">
        <v>262365</v>
      </c>
      <c r="E262368">
        <v>0</v>
      </c>
      <c r="F262368">
        <v>-112.878</v>
      </c>
    </row>
    <row r="262369" spans="4:6" x14ac:dyDescent="0.25">
      <c r="D262369">
        <v>262366</v>
      </c>
      <c r="E262369">
        <v>0</v>
      </c>
      <c r="F262369">
        <v>-112.878</v>
      </c>
    </row>
    <row r="262370" spans="4:6" x14ac:dyDescent="0.25">
      <c r="D262370">
        <v>262367</v>
      </c>
      <c r="E262370">
        <v>0</v>
      </c>
      <c r="F262370">
        <v>-112.878</v>
      </c>
    </row>
    <row r="262371" spans="4:6" x14ac:dyDescent="0.25">
      <c r="D262371">
        <v>262368</v>
      </c>
      <c r="E262371">
        <v>0</v>
      </c>
      <c r="F262371">
        <v>-112.878</v>
      </c>
    </row>
    <row r="262372" spans="4:6" x14ac:dyDescent="0.25">
      <c r="D262372">
        <v>262369</v>
      </c>
      <c r="E262372">
        <v>0</v>
      </c>
      <c r="F262372">
        <v>-112.878</v>
      </c>
    </row>
    <row r="262373" spans="4:6" x14ac:dyDescent="0.25">
      <c r="D262373">
        <v>262370</v>
      </c>
      <c r="E262373">
        <v>0</v>
      </c>
      <c r="F262373">
        <v>-112.878</v>
      </c>
    </row>
    <row r="262374" spans="4:6" x14ac:dyDescent="0.25">
      <c r="D262374">
        <v>262371</v>
      </c>
      <c r="E262374">
        <v>0</v>
      </c>
      <c r="F262374">
        <v>-112.878</v>
      </c>
    </row>
    <row r="262375" spans="4:6" x14ac:dyDescent="0.25">
      <c r="D262375">
        <v>262372</v>
      </c>
      <c r="E262375">
        <v>0</v>
      </c>
      <c r="F262375">
        <v>-112.878</v>
      </c>
    </row>
    <row r="262376" spans="4:6" x14ac:dyDescent="0.25">
      <c r="D262376">
        <v>262373</v>
      </c>
      <c r="E262376">
        <v>0</v>
      </c>
      <c r="F262376">
        <v>-112.878</v>
      </c>
    </row>
    <row r="262377" spans="4:6" x14ac:dyDescent="0.25">
      <c r="D262377">
        <v>262374</v>
      </c>
      <c r="E262377">
        <v>0</v>
      </c>
      <c r="F262377">
        <v>-112.878</v>
      </c>
    </row>
    <row r="262378" spans="4:6" x14ac:dyDescent="0.25">
      <c r="D262378">
        <v>262375</v>
      </c>
      <c r="E262378">
        <v>0</v>
      </c>
      <c r="F262378">
        <v>-112.878</v>
      </c>
    </row>
    <row r="262379" spans="4:6" x14ac:dyDescent="0.25">
      <c r="D262379">
        <v>262376</v>
      </c>
      <c r="E262379">
        <v>316.63799999999998</v>
      </c>
      <c r="F262379">
        <v>-12.822699999999999</v>
      </c>
    </row>
    <row r="262380" spans="4:6" x14ac:dyDescent="0.25">
      <c r="D262380">
        <v>262377</v>
      </c>
      <c r="E262380">
        <v>1714.54</v>
      </c>
      <c r="F262380">
        <v>1358.02</v>
      </c>
    </row>
    <row r="262381" spans="4:6" x14ac:dyDescent="0.25">
      <c r="D262381">
        <v>262378</v>
      </c>
      <c r="E262381">
        <v>4717.82</v>
      </c>
      <c r="F262381">
        <v>4313.5600000000004</v>
      </c>
    </row>
    <row r="262382" spans="4:6" x14ac:dyDescent="0.25">
      <c r="D262382">
        <v>262379</v>
      </c>
      <c r="E262382">
        <v>21567.7</v>
      </c>
      <c r="F262382">
        <v>20756</v>
      </c>
    </row>
    <row r="262383" spans="4:6" x14ac:dyDescent="0.25">
      <c r="D262383">
        <v>262380</v>
      </c>
      <c r="E262383">
        <v>31308.7</v>
      </c>
      <c r="F262383">
        <v>30143</v>
      </c>
    </row>
    <row r="262384" spans="4:6" x14ac:dyDescent="0.25">
      <c r="D262384">
        <v>262381</v>
      </c>
      <c r="E262384">
        <v>41557.4</v>
      </c>
      <c r="F262384">
        <v>39924.699999999997</v>
      </c>
    </row>
    <row r="262385" spans="4:6" x14ac:dyDescent="0.25">
      <c r="D262385">
        <v>262382</v>
      </c>
      <c r="E262385">
        <v>42850.400000000001</v>
      </c>
      <c r="F262385">
        <v>41154.1</v>
      </c>
    </row>
    <row r="262386" spans="4:6" x14ac:dyDescent="0.25">
      <c r="D262386">
        <v>262383</v>
      </c>
      <c r="E262386">
        <v>41328.199999999997</v>
      </c>
      <c r="F262386">
        <v>39710.6</v>
      </c>
    </row>
    <row r="262387" spans="4:6" x14ac:dyDescent="0.25">
      <c r="D262387">
        <v>262384</v>
      </c>
      <c r="E262387">
        <v>37227.9</v>
      </c>
      <c r="F262387">
        <v>35808.5</v>
      </c>
    </row>
    <row r="262388" spans="4:6" x14ac:dyDescent="0.25">
      <c r="D262388">
        <v>262385</v>
      </c>
      <c r="E262388">
        <v>24516.7</v>
      </c>
      <c r="F262388">
        <v>23607.5</v>
      </c>
    </row>
    <row r="262389" spans="4:6" x14ac:dyDescent="0.25">
      <c r="D262389">
        <v>262386</v>
      </c>
      <c r="E262389">
        <v>1335.54</v>
      </c>
      <c r="F262389">
        <v>990.49</v>
      </c>
    </row>
    <row r="262390" spans="4:6" x14ac:dyDescent="0.25">
      <c r="D262390">
        <v>262387</v>
      </c>
      <c r="E262390">
        <v>0</v>
      </c>
      <c r="F262390">
        <v>-112.878</v>
      </c>
    </row>
    <row r="262391" spans="4:6" x14ac:dyDescent="0.25">
      <c r="D262391">
        <v>262388</v>
      </c>
      <c r="E262391">
        <v>0</v>
      </c>
      <c r="F262391">
        <v>-112.878</v>
      </c>
    </row>
    <row r="262392" spans="4:6" x14ac:dyDescent="0.25">
      <c r="D262392">
        <v>262389</v>
      </c>
      <c r="E262392">
        <v>0</v>
      </c>
      <c r="F262392">
        <v>-112.878</v>
      </c>
    </row>
    <row r="262393" spans="4:6" x14ac:dyDescent="0.25">
      <c r="D262393">
        <v>262390</v>
      </c>
      <c r="E262393">
        <v>0</v>
      </c>
      <c r="F262393">
        <v>-112.878</v>
      </c>
    </row>
    <row r="262394" spans="4:6" x14ac:dyDescent="0.25">
      <c r="D262394">
        <v>262391</v>
      </c>
      <c r="E262394">
        <v>0</v>
      </c>
      <c r="F262394">
        <v>-112.878</v>
      </c>
    </row>
    <row r="262395" spans="4:6" x14ac:dyDescent="0.25">
      <c r="D262395">
        <v>262392</v>
      </c>
      <c r="E262395">
        <v>0</v>
      </c>
      <c r="F262395">
        <v>-112.878</v>
      </c>
    </row>
    <row r="262396" spans="4:6" x14ac:dyDescent="0.25">
      <c r="D262396">
        <v>262393</v>
      </c>
      <c r="E262396">
        <v>0</v>
      </c>
      <c r="F262396">
        <v>-112.878</v>
      </c>
    </row>
    <row r="262397" spans="4:6" x14ac:dyDescent="0.25">
      <c r="D262397">
        <v>262394</v>
      </c>
      <c r="E262397">
        <v>0</v>
      </c>
      <c r="F262397">
        <v>-112.878</v>
      </c>
    </row>
    <row r="262398" spans="4:6" x14ac:dyDescent="0.25">
      <c r="D262398">
        <v>262395</v>
      </c>
      <c r="E262398">
        <v>0</v>
      </c>
      <c r="F262398">
        <v>-112.878</v>
      </c>
    </row>
    <row r="262399" spans="4:6" x14ac:dyDescent="0.25">
      <c r="D262399">
        <v>262396</v>
      </c>
      <c r="E262399">
        <v>0</v>
      </c>
      <c r="F262399">
        <v>-112.878</v>
      </c>
    </row>
    <row r="262400" spans="4:6" x14ac:dyDescent="0.25">
      <c r="D262400">
        <v>262397</v>
      </c>
      <c r="E262400">
        <v>0</v>
      </c>
      <c r="F262400">
        <v>-112.878</v>
      </c>
    </row>
    <row r="262401" spans="4:6" x14ac:dyDescent="0.25">
      <c r="D262401">
        <v>262398</v>
      </c>
      <c r="E262401">
        <v>0</v>
      </c>
      <c r="F262401">
        <v>-112.878</v>
      </c>
    </row>
    <row r="262402" spans="4:6" x14ac:dyDescent="0.25">
      <c r="D262402">
        <v>262399</v>
      </c>
      <c r="E262402">
        <v>0</v>
      </c>
      <c r="F262402">
        <v>-112.878</v>
      </c>
    </row>
    <row r="262403" spans="4:6" x14ac:dyDescent="0.25">
      <c r="D262403">
        <v>262400</v>
      </c>
      <c r="E262403">
        <v>620.654</v>
      </c>
      <c r="F262403">
        <v>284.69299999999998</v>
      </c>
    </row>
    <row r="262404" spans="4:6" x14ac:dyDescent="0.25">
      <c r="D262404">
        <v>262401</v>
      </c>
      <c r="E262404">
        <v>13969.4</v>
      </c>
      <c r="F262404">
        <v>13379.9</v>
      </c>
    </row>
    <row r="262405" spans="4:6" x14ac:dyDescent="0.25">
      <c r="D262405">
        <v>262402</v>
      </c>
      <c r="E262405">
        <v>32460.2</v>
      </c>
      <c r="F262405">
        <v>31245.4</v>
      </c>
    </row>
    <row r="262406" spans="4:6" x14ac:dyDescent="0.25">
      <c r="D262406">
        <v>262403</v>
      </c>
      <c r="E262406">
        <v>39963</v>
      </c>
      <c r="F262406">
        <v>38409</v>
      </c>
    </row>
    <row r="262407" spans="4:6" x14ac:dyDescent="0.25">
      <c r="D262407">
        <v>262404</v>
      </c>
      <c r="E262407">
        <v>36644.300000000003</v>
      </c>
      <c r="F262407">
        <v>35249.300000000003</v>
      </c>
    </row>
    <row r="262408" spans="4:6" x14ac:dyDescent="0.25">
      <c r="D262408">
        <v>262405</v>
      </c>
      <c r="E262408">
        <v>40273.300000000003</v>
      </c>
      <c r="F262408">
        <v>38712.400000000001</v>
      </c>
    </row>
    <row r="262409" spans="4:6" x14ac:dyDescent="0.25">
      <c r="D262409">
        <v>262406</v>
      </c>
      <c r="E262409">
        <v>30020.799999999999</v>
      </c>
      <c r="F262409">
        <v>28919</v>
      </c>
    </row>
    <row r="262410" spans="4:6" x14ac:dyDescent="0.25">
      <c r="D262410">
        <v>262407</v>
      </c>
      <c r="E262410">
        <v>29303.7</v>
      </c>
      <c r="F262410">
        <v>28228.3</v>
      </c>
    </row>
    <row r="262411" spans="4:6" x14ac:dyDescent="0.25">
      <c r="D262411">
        <v>262408</v>
      </c>
      <c r="E262411">
        <v>16694.099999999999</v>
      </c>
      <c r="F262411">
        <v>16037.3</v>
      </c>
    </row>
    <row r="262412" spans="4:6" x14ac:dyDescent="0.25">
      <c r="D262412">
        <v>262409</v>
      </c>
      <c r="E262412">
        <v>2645.09</v>
      </c>
      <c r="F262412">
        <v>2283.31</v>
      </c>
    </row>
    <row r="262413" spans="4:6" x14ac:dyDescent="0.25">
      <c r="D262413">
        <v>262410</v>
      </c>
      <c r="E262413">
        <v>48.991700000000002</v>
      </c>
      <c r="F262413">
        <v>-112.878</v>
      </c>
    </row>
    <row r="262414" spans="4:6" x14ac:dyDescent="0.25">
      <c r="D262414">
        <v>262411</v>
      </c>
      <c r="E262414">
        <v>0</v>
      </c>
      <c r="F262414">
        <v>-112.878</v>
      </c>
    </row>
    <row r="262415" spans="4:6" x14ac:dyDescent="0.25">
      <c r="D262415">
        <v>262412</v>
      </c>
      <c r="E262415">
        <v>0</v>
      </c>
      <c r="F262415">
        <v>-112.878</v>
      </c>
    </row>
    <row r="262416" spans="4:6" x14ac:dyDescent="0.25">
      <c r="D262416">
        <v>262413</v>
      </c>
      <c r="E262416">
        <v>0</v>
      </c>
      <c r="F262416">
        <v>-112.878</v>
      </c>
    </row>
    <row r="262417" spans="4:6" x14ac:dyDescent="0.25">
      <c r="D262417">
        <v>262414</v>
      </c>
      <c r="E262417">
        <v>0</v>
      </c>
      <c r="F262417">
        <v>-112.878</v>
      </c>
    </row>
    <row r="262418" spans="4:6" x14ac:dyDescent="0.25">
      <c r="D262418">
        <v>262415</v>
      </c>
      <c r="E262418">
        <v>0</v>
      </c>
      <c r="F262418">
        <v>-112.878</v>
      </c>
    </row>
    <row r="262419" spans="4:6" x14ac:dyDescent="0.25">
      <c r="D262419">
        <v>262416</v>
      </c>
      <c r="E262419">
        <v>0</v>
      </c>
      <c r="F262419">
        <v>-112.878</v>
      </c>
    </row>
    <row r="262420" spans="4:6" x14ac:dyDescent="0.25">
      <c r="D262420">
        <v>262417</v>
      </c>
      <c r="E262420">
        <v>0</v>
      </c>
      <c r="F262420">
        <v>-112.878</v>
      </c>
    </row>
    <row r="262421" spans="4:6" x14ac:dyDescent="0.25">
      <c r="D262421">
        <v>262418</v>
      </c>
      <c r="E262421">
        <v>0</v>
      </c>
      <c r="F262421">
        <v>-112.878</v>
      </c>
    </row>
    <row r="262422" spans="4:6" x14ac:dyDescent="0.25">
      <c r="D262422">
        <v>262419</v>
      </c>
      <c r="E262422">
        <v>0</v>
      </c>
      <c r="F262422">
        <v>-112.878</v>
      </c>
    </row>
    <row r="262423" spans="4:6" x14ac:dyDescent="0.25">
      <c r="D262423">
        <v>262420</v>
      </c>
      <c r="E262423">
        <v>0</v>
      </c>
      <c r="F262423">
        <v>-112.878</v>
      </c>
    </row>
    <row r="262424" spans="4:6" x14ac:dyDescent="0.25">
      <c r="D262424">
        <v>262421</v>
      </c>
      <c r="E262424">
        <v>0</v>
      </c>
      <c r="F262424">
        <v>-112.878</v>
      </c>
    </row>
    <row r="262425" spans="4:6" x14ac:dyDescent="0.25">
      <c r="D262425">
        <v>262422</v>
      </c>
      <c r="E262425">
        <v>0</v>
      </c>
      <c r="F262425">
        <v>-112.878</v>
      </c>
    </row>
    <row r="262426" spans="4:6" x14ac:dyDescent="0.25">
      <c r="D262426">
        <v>262423</v>
      </c>
      <c r="E262426">
        <v>0</v>
      </c>
      <c r="F262426">
        <v>-112.878</v>
      </c>
    </row>
    <row r="262427" spans="4:6" x14ac:dyDescent="0.25">
      <c r="D262427">
        <v>262424</v>
      </c>
      <c r="E262427">
        <v>0</v>
      </c>
      <c r="F262427">
        <v>-112.878</v>
      </c>
    </row>
    <row r="262428" spans="4:6" x14ac:dyDescent="0.25">
      <c r="D262428">
        <v>262425</v>
      </c>
      <c r="E262428">
        <v>1232.9100000000001</v>
      </c>
      <c r="F262428">
        <v>890.82899999999995</v>
      </c>
    </row>
    <row r="262429" spans="4:6" x14ac:dyDescent="0.25">
      <c r="D262429">
        <v>262426</v>
      </c>
      <c r="E262429">
        <v>2302.48</v>
      </c>
      <c r="F262429">
        <v>1943.41</v>
      </c>
    </row>
    <row r="262430" spans="4:6" x14ac:dyDescent="0.25">
      <c r="D262430">
        <v>262427</v>
      </c>
      <c r="E262430">
        <v>16459</v>
      </c>
      <c r="F262430">
        <v>15813.5</v>
      </c>
    </row>
    <row r="262431" spans="4:6" x14ac:dyDescent="0.25">
      <c r="D262431">
        <v>262428</v>
      </c>
      <c r="E262431">
        <v>5609.34</v>
      </c>
      <c r="F262431">
        <v>5198.53</v>
      </c>
    </row>
    <row r="262432" spans="4:6" x14ac:dyDescent="0.25">
      <c r="D262432">
        <v>262429</v>
      </c>
      <c r="E262432">
        <v>6193.31</v>
      </c>
      <c r="F262432">
        <v>5770.46</v>
      </c>
    </row>
    <row r="262433" spans="4:6" x14ac:dyDescent="0.25">
      <c r="D262433">
        <v>262430</v>
      </c>
      <c r="E262433">
        <v>5616.72</v>
      </c>
      <c r="F262433">
        <v>5203.3900000000003</v>
      </c>
    </row>
    <row r="262434" spans="4:6" x14ac:dyDescent="0.25">
      <c r="D262434">
        <v>262431</v>
      </c>
      <c r="E262434">
        <v>4172.42</v>
      </c>
      <c r="F262434">
        <v>3783.27</v>
      </c>
    </row>
    <row r="262435" spans="4:6" x14ac:dyDescent="0.25">
      <c r="D262435">
        <v>262432</v>
      </c>
      <c r="E262435">
        <v>2260.4499999999998</v>
      </c>
      <c r="F262435">
        <v>1901.9</v>
      </c>
    </row>
    <row r="262436" spans="4:6" x14ac:dyDescent="0.25">
      <c r="D262436">
        <v>262433</v>
      </c>
      <c r="E262436">
        <v>1192.6199999999999</v>
      </c>
      <c r="F262436">
        <v>851.70799999999997</v>
      </c>
    </row>
    <row r="262437" spans="4:6" x14ac:dyDescent="0.25">
      <c r="D262437">
        <v>262434</v>
      </c>
      <c r="E262437">
        <v>0</v>
      </c>
      <c r="F262437">
        <v>-112.878</v>
      </c>
    </row>
    <row r="262438" spans="4:6" x14ac:dyDescent="0.25">
      <c r="D262438">
        <v>262435</v>
      </c>
      <c r="E262438">
        <v>0</v>
      </c>
      <c r="F262438">
        <v>-112.878</v>
      </c>
    </row>
    <row r="262439" spans="4:6" x14ac:dyDescent="0.25">
      <c r="D262439">
        <v>262436</v>
      </c>
      <c r="E262439">
        <v>0</v>
      </c>
      <c r="F262439">
        <v>-112.878</v>
      </c>
    </row>
    <row r="262440" spans="4:6" x14ac:dyDescent="0.25">
      <c r="D262440">
        <v>262437</v>
      </c>
      <c r="E262440">
        <v>0</v>
      </c>
      <c r="F262440">
        <v>-112.878</v>
      </c>
    </row>
    <row r="262441" spans="4:6" x14ac:dyDescent="0.25">
      <c r="D262441">
        <v>262438</v>
      </c>
      <c r="E262441">
        <v>0</v>
      </c>
      <c r="F262441">
        <v>-112.878</v>
      </c>
    </row>
    <row r="262442" spans="4:6" x14ac:dyDescent="0.25">
      <c r="D262442">
        <v>262439</v>
      </c>
      <c r="E262442">
        <v>0</v>
      </c>
      <c r="F262442">
        <v>-112.878</v>
      </c>
    </row>
    <row r="262443" spans="4:6" x14ac:dyDescent="0.25">
      <c r="D262443">
        <v>262440</v>
      </c>
      <c r="E262443">
        <v>0</v>
      </c>
      <c r="F262443">
        <v>-112.878</v>
      </c>
    </row>
    <row r="262444" spans="4:6" x14ac:dyDescent="0.25">
      <c r="D262444">
        <v>262441</v>
      </c>
      <c r="E262444">
        <v>0</v>
      </c>
      <c r="F262444">
        <v>-112.878</v>
      </c>
    </row>
    <row r="262445" spans="4:6" x14ac:dyDescent="0.25">
      <c r="D262445">
        <v>262442</v>
      </c>
      <c r="E262445">
        <v>0</v>
      </c>
      <c r="F262445">
        <v>-112.878</v>
      </c>
    </row>
    <row r="262446" spans="4:6" x14ac:dyDescent="0.25">
      <c r="D262446">
        <v>262443</v>
      </c>
      <c r="E262446">
        <v>0</v>
      </c>
      <c r="F262446">
        <v>-112.878</v>
      </c>
    </row>
    <row r="262447" spans="4:6" x14ac:dyDescent="0.25">
      <c r="D262447">
        <v>262444</v>
      </c>
      <c r="E262447">
        <v>0</v>
      </c>
      <c r="F262447">
        <v>-112.878</v>
      </c>
    </row>
    <row r="262448" spans="4:6" x14ac:dyDescent="0.25">
      <c r="D262448">
        <v>262445</v>
      </c>
      <c r="E262448">
        <v>0</v>
      </c>
      <c r="F262448">
        <v>-112.878</v>
      </c>
    </row>
    <row r="262449" spans="4:6" x14ac:dyDescent="0.25">
      <c r="D262449">
        <v>262446</v>
      </c>
      <c r="E262449">
        <v>0</v>
      </c>
      <c r="F262449">
        <v>-112.878</v>
      </c>
    </row>
    <row r="262450" spans="4:6" x14ac:dyDescent="0.25">
      <c r="D262450">
        <v>262447</v>
      </c>
      <c r="E262450">
        <v>0</v>
      </c>
      <c r="F262450">
        <v>-112.878</v>
      </c>
    </row>
    <row r="262451" spans="4:6" x14ac:dyDescent="0.25">
      <c r="D262451">
        <v>262448</v>
      </c>
      <c r="E262451">
        <v>0</v>
      </c>
      <c r="F262451">
        <v>-112.878</v>
      </c>
    </row>
    <row r="262452" spans="4:6" x14ac:dyDescent="0.25">
      <c r="D262452">
        <v>262449</v>
      </c>
      <c r="E262452">
        <v>725.13099999999997</v>
      </c>
      <c r="F262452">
        <v>392.79599999999999</v>
      </c>
    </row>
    <row r="262453" spans="4:6" x14ac:dyDescent="0.25">
      <c r="D262453">
        <v>262450</v>
      </c>
      <c r="E262453">
        <v>2043.66</v>
      </c>
      <c r="F262453">
        <v>1689.24</v>
      </c>
    </row>
    <row r="262454" spans="4:6" x14ac:dyDescent="0.25">
      <c r="D262454">
        <v>262451</v>
      </c>
      <c r="E262454">
        <v>4259.41</v>
      </c>
      <c r="F262454">
        <v>3869.97</v>
      </c>
    </row>
    <row r="262455" spans="4:6" x14ac:dyDescent="0.25">
      <c r="D262455">
        <v>262452</v>
      </c>
      <c r="E262455">
        <v>5532.86</v>
      </c>
      <c r="F262455">
        <v>5120.17</v>
      </c>
    </row>
    <row r="262456" spans="4:6" x14ac:dyDescent="0.25">
      <c r="D262456">
        <v>262453</v>
      </c>
      <c r="E262456">
        <v>7311.14</v>
      </c>
      <c r="F262456">
        <v>6867.62</v>
      </c>
    </row>
    <row r="262457" spans="4:6" x14ac:dyDescent="0.25">
      <c r="D262457">
        <v>262454</v>
      </c>
      <c r="E262457">
        <v>19830.7</v>
      </c>
      <c r="F262457">
        <v>19082</v>
      </c>
    </row>
    <row r="262458" spans="4:6" x14ac:dyDescent="0.25">
      <c r="D262458">
        <v>262455</v>
      </c>
      <c r="E262458">
        <v>33428</v>
      </c>
      <c r="F262458">
        <v>32178.5</v>
      </c>
    </row>
    <row r="262459" spans="4:6" x14ac:dyDescent="0.25">
      <c r="D262459">
        <v>262456</v>
      </c>
      <c r="E262459">
        <v>20752.900000000001</v>
      </c>
      <c r="F262459">
        <v>19975.900000000001</v>
      </c>
    </row>
    <row r="262460" spans="4:6" x14ac:dyDescent="0.25">
      <c r="D262460">
        <v>262457</v>
      </c>
      <c r="E262460">
        <v>14260.8</v>
      </c>
      <c r="F262460">
        <v>13665.8</v>
      </c>
    </row>
    <row r="262461" spans="4:6" x14ac:dyDescent="0.25">
      <c r="D262461">
        <v>262458</v>
      </c>
      <c r="E262461">
        <v>1139.6099999999999</v>
      </c>
      <c r="F262461">
        <v>799.74900000000002</v>
      </c>
    </row>
    <row r="262462" spans="4:6" x14ac:dyDescent="0.25">
      <c r="D262462">
        <v>262459</v>
      </c>
      <c r="E262462">
        <v>0</v>
      </c>
      <c r="F262462">
        <v>-112.878</v>
      </c>
    </row>
    <row r="262463" spans="4:6" x14ac:dyDescent="0.25">
      <c r="D262463">
        <v>262460</v>
      </c>
      <c r="E262463">
        <v>0</v>
      </c>
      <c r="F262463">
        <v>-112.878</v>
      </c>
    </row>
    <row r="262464" spans="4:6" x14ac:dyDescent="0.25">
      <c r="D262464">
        <v>262461</v>
      </c>
      <c r="E262464">
        <v>0</v>
      </c>
      <c r="F262464">
        <v>-112.878</v>
      </c>
    </row>
    <row r="262465" spans="4:6" x14ac:dyDescent="0.25">
      <c r="D262465">
        <v>262462</v>
      </c>
      <c r="E262465">
        <v>0</v>
      </c>
      <c r="F262465">
        <v>-112.878</v>
      </c>
    </row>
    <row r="262466" spans="4:6" x14ac:dyDescent="0.25">
      <c r="D262466">
        <v>262463</v>
      </c>
      <c r="E262466">
        <v>0</v>
      </c>
      <c r="F262466">
        <v>-112.878</v>
      </c>
    </row>
    <row r="262467" spans="4:6" x14ac:dyDescent="0.25">
      <c r="D262467">
        <v>262464</v>
      </c>
      <c r="E262467">
        <v>0</v>
      </c>
      <c r="F262467">
        <v>-112.878</v>
      </c>
    </row>
    <row r="262468" spans="4:6" x14ac:dyDescent="0.25">
      <c r="D262468">
        <v>262465</v>
      </c>
      <c r="E262468">
        <v>0</v>
      </c>
      <c r="F262468">
        <v>-112.878</v>
      </c>
    </row>
    <row r="262469" spans="4:6" x14ac:dyDescent="0.25">
      <c r="D262469">
        <v>262466</v>
      </c>
      <c r="E262469">
        <v>0</v>
      </c>
      <c r="F262469">
        <v>-112.878</v>
      </c>
    </row>
    <row r="262470" spans="4:6" x14ac:dyDescent="0.25">
      <c r="D262470">
        <v>262467</v>
      </c>
      <c r="E262470">
        <v>0</v>
      </c>
      <c r="F262470">
        <v>-112.878</v>
      </c>
    </row>
    <row r="262471" spans="4:6" x14ac:dyDescent="0.25">
      <c r="D262471">
        <v>262468</v>
      </c>
      <c r="E262471">
        <v>0</v>
      </c>
      <c r="F262471">
        <v>-112.878</v>
      </c>
    </row>
    <row r="262472" spans="4:6" x14ac:dyDescent="0.25">
      <c r="D262472">
        <v>262469</v>
      </c>
      <c r="E262472">
        <v>0</v>
      </c>
      <c r="F262472">
        <v>-112.878</v>
      </c>
    </row>
    <row r="262473" spans="4:6" x14ac:dyDescent="0.25">
      <c r="D262473">
        <v>262470</v>
      </c>
      <c r="E262473">
        <v>0</v>
      </c>
      <c r="F262473">
        <v>-112.878</v>
      </c>
    </row>
    <row r="262474" spans="4:6" x14ac:dyDescent="0.25">
      <c r="D262474">
        <v>262471</v>
      </c>
      <c r="E262474">
        <v>0</v>
      </c>
      <c r="F262474">
        <v>-112.878</v>
      </c>
    </row>
    <row r="262475" spans="4:6" x14ac:dyDescent="0.25">
      <c r="D262475">
        <v>262472</v>
      </c>
      <c r="E262475">
        <v>313.63200000000001</v>
      </c>
      <c r="F262475">
        <v>-14.072800000000001</v>
      </c>
    </row>
    <row r="262476" spans="4:6" x14ac:dyDescent="0.25">
      <c r="D262476">
        <v>262473</v>
      </c>
      <c r="E262476">
        <v>821.18600000000004</v>
      </c>
      <c r="F262476">
        <v>482.74900000000002</v>
      </c>
    </row>
    <row r="262477" spans="4:6" x14ac:dyDescent="0.25">
      <c r="D262477">
        <v>262474</v>
      </c>
      <c r="E262477">
        <v>2528.09</v>
      </c>
      <c r="F262477">
        <v>2161.04</v>
      </c>
    </row>
    <row r="262478" spans="4:6" x14ac:dyDescent="0.25">
      <c r="D262478">
        <v>262475</v>
      </c>
      <c r="E262478">
        <v>4277.62</v>
      </c>
      <c r="F262478">
        <v>3881.86</v>
      </c>
    </row>
    <row r="262479" spans="4:6" x14ac:dyDescent="0.25">
      <c r="D262479">
        <v>262476</v>
      </c>
      <c r="E262479">
        <v>5615.44</v>
      </c>
      <c r="F262479">
        <v>5196.03</v>
      </c>
    </row>
    <row r="262480" spans="4:6" x14ac:dyDescent="0.25">
      <c r="D262480">
        <v>262477</v>
      </c>
      <c r="E262480">
        <v>6058.07</v>
      </c>
      <c r="F262480">
        <v>5630.78</v>
      </c>
    </row>
    <row r="262481" spans="4:6" x14ac:dyDescent="0.25">
      <c r="D262481">
        <v>262478</v>
      </c>
      <c r="E262481">
        <v>5603.77</v>
      </c>
      <c r="F262481">
        <v>5185.01</v>
      </c>
    </row>
    <row r="262482" spans="4:6" x14ac:dyDescent="0.25">
      <c r="D262482">
        <v>262479</v>
      </c>
      <c r="E262482">
        <v>4300.38</v>
      </c>
      <c r="F262482">
        <v>3903.13</v>
      </c>
    </row>
    <row r="262483" spans="4:6" x14ac:dyDescent="0.25">
      <c r="D262483">
        <v>262480</v>
      </c>
      <c r="E262483">
        <v>2547.4899999999998</v>
      </c>
      <c r="F262483">
        <v>2178.7399999999998</v>
      </c>
    </row>
    <row r="262484" spans="4:6" x14ac:dyDescent="0.25">
      <c r="D262484">
        <v>262481</v>
      </c>
      <c r="E262484">
        <v>826.54600000000005</v>
      </c>
      <c r="F262484">
        <v>486.79599999999999</v>
      </c>
    </row>
    <row r="262485" spans="4:6" x14ac:dyDescent="0.25">
      <c r="D262485">
        <v>262482</v>
      </c>
      <c r="E262485">
        <v>0</v>
      </c>
      <c r="F262485">
        <v>-112.878</v>
      </c>
    </row>
    <row r="262486" spans="4:6" x14ac:dyDescent="0.25">
      <c r="D262486">
        <v>262483</v>
      </c>
      <c r="E262486">
        <v>0</v>
      </c>
      <c r="F262486">
        <v>-112.878</v>
      </c>
    </row>
    <row r="262487" spans="4:6" x14ac:dyDescent="0.25">
      <c r="D262487">
        <v>262484</v>
      </c>
      <c r="E262487">
        <v>0</v>
      </c>
      <c r="F262487">
        <v>-112.878</v>
      </c>
    </row>
    <row r="262488" spans="4:6" x14ac:dyDescent="0.25">
      <c r="D262488">
        <v>262485</v>
      </c>
      <c r="E262488">
        <v>0</v>
      </c>
      <c r="F262488">
        <v>-112.878</v>
      </c>
    </row>
    <row r="262489" spans="4:6" x14ac:dyDescent="0.25">
      <c r="D262489">
        <v>262486</v>
      </c>
      <c r="E262489">
        <v>0</v>
      </c>
      <c r="F262489">
        <v>-112.878</v>
      </c>
    </row>
    <row r="262490" spans="4:6" x14ac:dyDescent="0.25">
      <c r="D262490">
        <v>262487</v>
      </c>
      <c r="E262490">
        <v>0</v>
      </c>
      <c r="F262490">
        <v>-112.878</v>
      </c>
    </row>
    <row r="262491" spans="4:6" x14ac:dyDescent="0.25">
      <c r="D262491">
        <v>262488</v>
      </c>
      <c r="E262491">
        <v>0</v>
      </c>
      <c r="F262491">
        <v>-112.878</v>
      </c>
    </row>
    <row r="262492" spans="4:6" x14ac:dyDescent="0.25">
      <c r="D262492">
        <v>262489</v>
      </c>
      <c r="E262492">
        <v>0</v>
      </c>
      <c r="F262492">
        <v>-112.878</v>
      </c>
    </row>
    <row r="262493" spans="4:6" x14ac:dyDescent="0.25">
      <c r="D262493">
        <v>262490</v>
      </c>
      <c r="E262493">
        <v>0</v>
      </c>
      <c r="F262493">
        <v>-112.878</v>
      </c>
    </row>
    <row r="262494" spans="4:6" x14ac:dyDescent="0.25">
      <c r="D262494">
        <v>262491</v>
      </c>
      <c r="E262494">
        <v>0</v>
      </c>
      <c r="F262494">
        <v>-112.878</v>
      </c>
    </row>
    <row r="262495" spans="4:6" x14ac:dyDescent="0.25">
      <c r="D262495">
        <v>262492</v>
      </c>
      <c r="E262495">
        <v>0</v>
      </c>
      <c r="F262495">
        <v>-112.878</v>
      </c>
    </row>
    <row r="262496" spans="4:6" x14ac:dyDescent="0.25">
      <c r="D262496">
        <v>262493</v>
      </c>
      <c r="E262496">
        <v>0</v>
      </c>
      <c r="F262496">
        <v>-112.878</v>
      </c>
    </row>
    <row r="262497" spans="4:6" x14ac:dyDescent="0.25">
      <c r="D262497">
        <v>262494</v>
      </c>
      <c r="E262497">
        <v>0</v>
      </c>
      <c r="F262497">
        <v>-112.878</v>
      </c>
    </row>
    <row r="262498" spans="4:6" x14ac:dyDescent="0.25">
      <c r="D262498">
        <v>262495</v>
      </c>
      <c r="E262498">
        <v>0</v>
      </c>
      <c r="F262498">
        <v>-112.878</v>
      </c>
    </row>
    <row r="262499" spans="4:6" x14ac:dyDescent="0.25">
      <c r="D262499">
        <v>262496</v>
      </c>
      <c r="E262499">
        <v>0</v>
      </c>
      <c r="F262499">
        <v>-112.878</v>
      </c>
    </row>
    <row r="262500" spans="4:6" x14ac:dyDescent="0.25">
      <c r="D262500">
        <v>262497</v>
      </c>
      <c r="E262500">
        <v>986.46600000000001</v>
      </c>
      <c r="F262500">
        <v>643.26300000000003</v>
      </c>
    </row>
    <row r="262501" spans="4:6" x14ac:dyDescent="0.25">
      <c r="D262501">
        <v>262498</v>
      </c>
      <c r="E262501">
        <v>2596.94</v>
      </c>
      <c r="F262501">
        <v>2228.08</v>
      </c>
    </row>
    <row r="262502" spans="4:6" x14ac:dyDescent="0.25">
      <c r="D262502">
        <v>262499</v>
      </c>
      <c r="E262502">
        <v>3762.26</v>
      </c>
      <c r="F262502">
        <v>3376.29</v>
      </c>
    </row>
    <row r="262503" spans="4:6" x14ac:dyDescent="0.25">
      <c r="D262503">
        <v>262500</v>
      </c>
      <c r="E262503">
        <v>4990.8599999999997</v>
      </c>
      <c r="F262503">
        <v>4585.28</v>
      </c>
    </row>
    <row r="262504" spans="4:6" x14ac:dyDescent="0.25">
      <c r="D262504">
        <v>262501</v>
      </c>
      <c r="E262504">
        <v>5509.78</v>
      </c>
      <c r="F262504">
        <v>5094.1000000000004</v>
      </c>
    </row>
    <row r="262505" spans="4:6" x14ac:dyDescent="0.25">
      <c r="D262505">
        <v>262502</v>
      </c>
      <c r="E262505">
        <v>15772.5</v>
      </c>
      <c r="F262505">
        <v>15133.2</v>
      </c>
    </row>
    <row r="262506" spans="4:6" x14ac:dyDescent="0.25">
      <c r="D262506">
        <v>262503</v>
      </c>
      <c r="E262506">
        <v>32320.5</v>
      </c>
      <c r="F262506">
        <v>31109.7</v>
      </c>
    </row>
    <row r="262507" spans="4:6" x14ac:dyDescent="0.25">
      <c r="D262507">
        <v>262504</v>
      </c>
      <c r="E262507">
        <v>26863</v>
      </c>
      <c r="F262507">
        <v>25870.400000000001</v>
      </c>
    </row>
    <row r="262508" spans="4:6" x14ac:dyDescent="0.25">
      <c r="D262508">
        <v>262505</v>
      </c>
      <c r="E262508">
        <v>18543.2</v>
      </c>
      <c r="F262508">
        <v>17826.099999999999</v>
      </c>
    </row>
    <row r="262509" spans="4:6" x14ac:dyDescent="0.25">
      <c r="D262509">
        <v>262506</v>
      </c>
      <c r="E262509">
        <v>312.60300000000001</v>
      </c>
      <c r="F262509">
        <v>-15.090400000000001</v>
      </c>
    </row>
    <row r="262510" spans="4:6" x14ac:dyDescent="0.25">
      <c r="D262510">
        <v>262507</v>
      </c>
      <c r="E262510">
        <v>0</v>
      </c>
      <c r="F262510">
        <v>-112.878</v>
      </c>
    </row>
    <row r="262511" spans="4:6" x14ac:dyDescent="0.25">
      <c r="D262511">
        <v>262508</v>
      </c>
      <c r="E262511">
        <v>0</v>
      </c>
      <c r="F262511">
        <v>-112.878</v>
      </c>
    </row>
    <row r="262512" spans="4:6" x14ac:dyDescent="0.25">
      <c r="D262512">
        <v>262509</v>
      </c>
      <c r="E262512">
        <v>0</v>
      </c>
      <c r="F262512">
        <v>-112.878</v>
      </c>
    </row>
    <row r="262513" spans="4:6" x14ac:dyDescent="0.25">
      <c r="D262513">
        <v>262510</v>
      </c>
      <c r="E262513">
        <v>0</v>
      </c>
      <c r="F262513">
        <v>-112.878</v>
      </c>
    </row>
    <row r="262514" spans="4:6" x14ac:dyDescent="0.25">
      <c r="D262514">
        <v>262511</v>
      </c>
      <c r="E262514">
        <v>0</v>
      </c>
      <c r="F262514">
        <v>-112.878</v>
      </c>
    </row>
    <row r="262515" spans="4:6" x14ac:dyDescent="0.25">
      <c r="D262515">
        <v>262512</v>
      </c>
      <c r="E262515">
        <v>0</v>
      </c>
      <c r="F262515">
        <v>-112.878</v>
      </c>
    </row>
    <row r="262516" spans="4:6" x14ac:dyDescent="0.25">
      <c r="D262516">
        <v>262513</v>
      </c>
      <c r="E262516">
        <v>0</v>
      </c>
      <c r="F262516">
        <v>-112.878</v>
      </c>
    </row>
    <row r="262517" spans="4:6" x14ac:dyDescent="0.25">
      <c r="D262517">
        <v>262514</v>
      </c>
      <c r="E262517">
        <v>0</v>
      </c>
      <c r="F262517">
        <v>-112.878</v>
      </c>
    </row>
    <row r="262518" spans="4:6" x14ac:dyDescent="0.25">
      <c r="D262518">
        <v>262515</v>
      </c>
      <c r="E262518">
        <v>0</v>
      </c>
      <c r="F262518">
        <v>-112.878</v>
      </c>
    </row>
    <row r="262519" spans="4:6" x14ac:dyDescent="0.25">
      <c r="D262519">
        <v>262516</v>
      </c>
      <c r="E262519">
        <v>0</v>
      </c>
      <c r="F262519">
        <v>-112.878</v>
      </c>
    </row>
    <row r="262520" spans="4:6" x14ac:dyDescent="0.25">
      <c r="D262520">
        <v>262517</v>
      </c>
      <c r="E262520">
        <v>0</v>
      </c>
      <c r="F262520">
        <v>-112.878</v>
      </c>
    </row>
    <row r="262521" spans="4:6" x14ac:dyDescent="0.25">
      <c r="D262521">
        <v>262518</v>
      </c>
      <c r="E262521">
        <v>0</v>
      </c>
      <c r="F262521">
        <v>-112.878</v>
      </c>
    </row>
    <row r="262522" spans="4:6" x14ac:dyDescent="0.25">
      <c r="D262522">
        <v>262519</v>
      </c>
      <c r="E262522">
        <v>0</v>
      </c>
      <c r="F262522">
        <v>-112.878</v>
      </c>
    </row>
    <row r="262523" spans="4:6" x14ac:dyDescent="0.25">
      <c r="D262523">
        <v>262520</v>
      </c>
      <c r="E262523">
        <v>137.16399999999999</v>
      </c>
      <c r="F262523">
        <v>-112.878</v>
      </c>
    </row>
    <row r="262524" spans="4:6" x14ac:dyDescent="0.25">
      <c r="D262524">
        <v>262521</v>
      </c>
      <c r="E262524">
        <v>13338.2</v>
      </c>
      <c r="F262524">
        <v>12755.5</v>
      </c>
    </row>
    <row r="262525" spans="4:6" x14ac:dyDescent="0.25">
      <c r="D262525">
        <v>262522</v>
      </c>
      <c r="E262525">
        <v>28385.5</v>
      </c>
      <c r="F262525">
        <v>27333.200000000001</v>
      </c>
    </row>
    <row r="262526" spans="4:6" x14ac:dyDescent="0.25">
      <c r="D262526">
        <v>262523</v>
      </c>
      <c r="E262526">
        <v>33585.800000000003</v>
      </c>
      <c r="F262526">
        <v>32321.5</v>
      </c>
    </row>
    <row r="262527" spans="4:6" x14ac:dyDescent="0.25">
      <c r="D262527">
        <v>262524</v>
      </c>
      <c r="E262527">
        <v>31550.1</v>
      </c>
      <c r="F262527">
        <v>30377.8</v>
      </c>
    </row>
    <row r="262528" spans="4:6" x14ac:dyDescent="0.25">
      <c r="D262528">
        <v>262525</v>
      </c>
      <c r="E262528">
        <v>35910.400000000001</v>
      </c>
      <c r="F262528">
        <v>34555.800000000003</v>
      </c>
    </row>
    <row r="262529" spans="4:6" x14ac:dyDescent="0.25">
      <c r="D262529">
        <v>262526</v>
      </c>
      <c r="E262529">
        <v>35806.1</v>
      </c>
      <c r="F262529">
        <v>34452.400000000001</v>
      </c>
    </row>
    <row r="262530" spans="4:6" x14ac:dyDescent="0.25">
      <c r="D262530">
        <v>262527</v>
      </c>
      <c r="E262530">
        <v>32451</v>
      </c>
      <c r="F262530">
        <v>31245.599999999999</v>
      </c>
    </row>
    <row r="262531" spans="4:6" x14ac:dyDescent="0.25">
      <c r="D262531">
        <v>262528</v>
      </c>
      <c r="E262531">
        <v>25089.7</v>
      </c>
      <c r="F262531">
        <v>24169.200000000001</v>
      </c>
    </row>
    <row r="262532" spans="4:6" x14ac:dyDescent="0.25">
      <c r="D262532">
        <v>262529</v>
      </c>
      <c r="E262532">
        <v>11591.2</v>
      </c>
      <c r="F262532">
        <v>11064.5</v>
      </c>
    </row>
    <row r="262533" spans="4:6" x14ac:dyDescent="0.25">
      <c r="D262533">
        <v>262530</v>
      </c>
      <c r="E262533">
        <v>87.129000000000005</v>
      </c>
      <c r="F262533">
        <v>-112.878</v>
      </c>
    </row>
    <row r="262534" spans="4:6" x14ac:dyDescent="0.25">
      <c r="D262534">
        <v>262531</v>
      </c>
      <c r="E262534">
        <v>0</v>
      </c>
      <c r="F262534">
        <v>-112.878</v>
      </c>
    </row>
    <row r="262535" spans="4:6" x14ac:dyDescent="0.25">
      <c r="D262535">
        <v>262532</v>
      </c>
      <c r="E262535">
        <v>0</v>
      </c>
      <c r="F262535">
        <v>-112.878</v>
      </c>
    </row>
    <row r="262536" spans="4:6" x14ac:dyDescent="0.25">
      <c r="D262536">
        <v>262533</v>
      </c>
      <c r="E262536">
        <v>0</v>
      </c>
      <c r="F262536">
        <v>-112.878</v>
      </c>
    </row>
    <row r="262537" spans="4:6" x14ac:dyDescent="0.25">
      <c r="D262537">
        <v>262534</v>
      </c>
      <c r="E262537">
        <v>0</v>
      </c>
      <c r="F262537">
        <v>-112.878</v>
      </c>
    </row>
    <row r="262538" spans="4:6" x14ac:dyDescent="0.25">
      <c r="D262538">
        <v>262535</v>
      </c>
      <c r="E262538">
        <v>0</v>
      </c>
      <c r="F262538">
        <v>-112.878</v>
      </c>
    </row>
    <row r="262539" spans="4:6" x14ac:dyDescent="0.25">
      <c r="D262539">
        <v>262536</v>
      </c>
      <c r="E262539">
        <v>0</v>
      </c>
      <c r="F262539">
        <v>-112.878</v>
      </c>
    </row>
    <row r="262540" spans="4:6" x14ac:dyDescent="0.25">
      <c r="D262540">
        <v>262537</v>
      </c>
      <c r="E262540">
        <v>0</v>
      </c>
      <c r="F262540">
        <v>-112.878</v>
      </c>
    </row>
    <row r="262541" spans="4:6" x14ac:dyDescent="0.25">
      <c r="D262541">
        <v>262538</v>
      </c>
      <c r="E262541">
        <v>0</v>
      </c>
      <c r="F262541">
        <v>-112.878</v>
      </c>
    </row>
    <row r="262542" spans="4:6" x14ac:dyDescent="0.25">
      <c r="D262542">
        <v>262539</v>
      </c>
      <c r="E262542">
        <v>0</v>
      </c>
      <c r="F262542">
        <v>-112.878</v>
      </c>
    </row>
    <row r="262543" spans="4:6" x14ac:dyDescent="0.25">
      <c r="D262543">
        <v>262540</v>
      </c>
      <c r="E262543">
        <v>0</v>
      </c>
      <c r="F262543">
        <v>-112.878</v>
      </c>
    </row>
    <row r="262544" spans="4:6" x14ac:dyDescent="0.25">
      <c r="D262544">
        <v>262541</v>
      </c>
      <c r="E262544">
        <v>0</v>
      </c>
      <c r="F262544">
        <v>-112.878</v>
      </c>
    </row>
    <row r="262545" spans="4:6" x14ac:dyDescent="0.25">
      <c r="D262545">
        <v>262542</v>
      </c>
      <c r="E262545">
        <v>0</v>
      </c>
      <c r="F262545">
        <v>-112.878</v>
      </c>
    </row>
    <row r="262546" spans="4:6" x14ac:dyDescent="0.25">
      <c r="D262546">
        <v>262543</v>
      </c>
      <c r="E262546">
        <v>0</v>
      </c>
      <c r="F262546">
        <v>-112.878</v>
      </c>
    </row>
    <row r="262547" spans="4:6" x14ac:dyDescent="0.25">
      <c r="D262547">
        <v>262544</v>
      </c>
      <c r="E262547">
        <v>73.900400000000005</v>
      </c>
      <c r="F262547">
        <v>-112.878</v>
      </c>
    </row>
    <row r="262548" spans="4:6" x14ac:dyDescent="0.25">
      <c r="D262548">
        <v>262545</v>
      </c>
      <c r="E262548">
        <v>14690.6</v>
      </c>
      <c r="F262548">
        <v>14077.8</v>
      </c>
    </row>
    <row r="262549" spans="4:6" x14ac:dyDescent="0.25">
      <c r="D262549">
        <v>262546</v>
      </c>
      <c r="E262549">
        <v>30693.1</v>
      </c>
      <c r="F262549">
        <v>29554.1</v>
      </c>
    </row>
    <row r="262550" spans="4:6" x14ac:dyDescent="0.25">
      <c r="D262550">
        <v>262547</v>
      </c>
      <c r="E262550">
        <v>36612.6</v>
      </c>
      <c r="F262550">
        <v>35221.9</v>
      </c>
    </row>
    <row r="262551" spans="4:6" x14ac:dyDescent="0.25">
      <c r="D262551">
        <v>262548</v>
      </c>
      <c r="E262551">
        <v>38361.800000000003</v>
      </c>
      <c r="F262551">
        <v>36892.699999999997</v>
      </c>
    </row>
    <row r="262552" spans="4:6" x14ac:dyDescent="0.25">
      <c r="D262552">
        <v>262549</v>
      </c>
      <c r="E262552">
        <v>37158</v>
      </c>
      <c r="F262552">
        <v>35748.300000000003</v>
      </c>
    </row>
    <row r="262553" spans="4:6" x14ac:dyDescent="0.25">
      <c r="D262553">
        <v>262550</v>
      </c>
      <c r="E262553">
        <v>34409.699999999997</v>
      </c>
      <c r="F262553">
        <v>33125.9</v>
      </c>
    </row>
    <row r="262554" spans="4:6" x14ac:dyDescent="0.25">
      <c r="D262554">
        <v>262551</v>
      </c>
      <c r="E262554">
        <v>30313.8</v>
      </c>
      <c r="F262554">
        <v>29205.4</v>
      </c>
    </row>
    <row r="262555" spans="4:6" x14ac:dyDescent="0.25">
      <c r="D262555">
        <v>262552</v>
      </c>
      <c r="E262555">
        <v>17166.5</v>
      </c>
      <c r="F262555">
        <v>16499.099999999999</v>
      </c>
    </row>
    <row r="262556" spans="4:6" x14ac:dyDescent="0.25">
      <c r="D262556">
        <v>262553</v>
      </c>
      <c r="E262556">
        <v>11127.3</v>
      </c>
      <c r="F262556">
        <v>10609.6</v>
      </c>
    </row>
    <row r="262557" spans="4:6" x14ac:dyDescent="0.25">
      <c r="D262557">
        <v>262554</v>
      </c>
      <c r="E262557">
        <v>72.983800000000002</v>
      </c>
      <c r="F262557">
        <v>-112.878</v>
      </c>
    </row>
    <row r="262558" spans="4:6" x14ac:dyDescent="0.25">
      <c r="D262558">
        <v>262555</v>
      </c>
      <c r="E262558">
        <v>0</v>
      </c>
      <c r="F262558">
        <v>-112.878</v>
      </c>
    </row>
    <row r="262559" spans="4:6" x14ac:dyDescent="0.25">
      <c r="D262559">
        <v>262556</v>
      </c>
      <c r="E262559">
        <v>0</v>
      </c>
      <c r="F262559">
        <v>-112.878</v>
      </c>
    </row>
    <row r="262560" spans="4:6" x14ac:dyDescent="0.25">
      <c r="D262560">
        <v>262557</v>
      </c>
      <c r="E262560">
        <v>0</v>
      </c>
      <c r="F262560">
        <v>-112.878</v>
      </c>
    </row>
    <row r="262561" spans="4:6" x14ac:dyDescent="0.25">
      <c r="D262561">
        <v>262558</v>
      </c>
      <c r="E262561">
        <v>0</v>
      </c>
      <c r="F262561">
        <v>-112.878</v>
      </c>
    </row>
    <row r="262562" spans="4:6" x14ac:dyDescent="0.25">
      <c r="D262562">
        <v>262559</v>
      </c>
      <c r="E262562">
        <v>0</v>
      </c>
      <c r="F262562">
        <v>-112.878</v>
      </c>
    </row>
    <row r="262563" spans="4:6" x14ac:dyDescent="0.25">
      <c r="D262563">
        <v>262560</v>
      </c>
      <c r="E262563">
        <v>0</v>
      </c>
      <c r="F262563">
        <v>-112.878</v>
      </c>
    </row>
    <row r="262564" spans="4:6" x14ac:dyDescent="0.25">
      <c r="D262564">
        <v>262561</v>
      </c>
      <c r="E262564">
        <v>0</v>
      </c>
      <c r="F262564">
        <v>-112.878</v>
      </c>
    </row>
    <row r="262565" spans="4:6" x14ac:dyDescent="0.25">
      <c r="D262565">
        <v>262562</v>
      </c>
      <c r="E262565">
        <v>0</v>
      </c>
      <c r="F262565">
        <v>-112.878</v>
      </c>
    </row>
    <row r="262566" spans="4:6" x14ac:dyDescent="0.25">
      <c r="D262566">
        <v>262563</v>
      </c>
      <c r="E262566">
        <v>0</v>
      </c>
      <c r="F262566">
        <v>-112.878</v>
      </c>
    </row>
    <row r="262567" spans="4:6" x14ac:dyDescent="0.25">
      <c r="D262567">
        <v>262564</v>
      </c>
      <c r="E262567">
        <v>0</v>
      </c>
      <c r="F262567">
        <v>-112.878</v>
      </c>
    </row>
    <row r="262568" spans="4:6" x14ac:dyDescent="0.25">
      <c r="D262568">
        <v>262565</v>
      </c>
      <c r="E262568">
        <v>0</v>
      </c>
      <c r="F262568">
        <v>-112.878</v>
      </c>
    </row>
    <row r="262569" spans="4:6" x14ac:dyDescent="0.25">
      <c r="D262569">
        <v>262566</v>
      </c>
      <c r="E262569">
        <v>0</v>
      </c>
      <c r="F262569">
        <v>-112.878</v>
      </c>
    </row>
    <row r="262570" spans="4:6" x14ac:dyDescent="0.25">
      <c r="D262570">
        <v>262567</v>
      </c>
      <c r="E262570">
        <v>0</v>
      </c>
      <c r="F262570">
        <v>-112.878</v>
      </c>
    </row>
    <row r="262571" spans="4:6" x14ac:dyDescent="0.25">
      <c r="D262571">
        <v>262568</v>
      </c>
      <c r="E262571">
        <v>0</v>
      </c>
      <c r="F262571">
        <v>-112.878</v>
      </c>
    </row>
    <row r="262572" spans="4:6" x14ac:dyDescent="0.25">
      <c r="D262572">
        <v>262569</v>
      </c>
      <c r="E262572">
        <v>876.33900000000006</v>
      </c>
      <c r="F262572">
        <v>540.37800000000004</v>
      </c>
    </row>
    <row r="262573" spans="4:6" x14ac:dyDescent="0.25">
      <c r="D262573">
        <v>262570</v>
      </c>
      <c r="E262573">
        <v>2647.75</v>
      </c>
      <c r="F262573">
        <v>2283.29</v>
      </c>
    </row>
    <row r="262574" spans="4:6" x14ac:dyDescent="0.25">
      <c r="D262574">
        <v>262571</v>
      </c>
      <c r="E262574">
        <v>4700.6099999999997</v>
      </c>
      <c r="F262574">
        <v>4303.78</v>
      </c>
    </row>
    <row r="262575" spans="4:6" x14ac:dyDescent="0.25">
      <c r="D262575">
        <v>262572</v>
      </c>
      <c r="E262575">
        <v>6199.58</v>
      </c>
      <c r="F262575">
        <v>5776.89</v>
      </c>
    </row>
    <row r="262576" spans="4:6" x14ac:dyDescent="0.25">
      <c r="D262576">
        <v>262573</v>
      </c>
      <c r="E262576">
        <v>6718.38</v>
      </c>
      <c r="F262576">
        <v>6286.99</v>
      </c>
    </row>
    <row r="262577" spans="4:6" x14ac:dyDescent="0.25">
      <c r="D262577">
        <v>262574</v>
      </c>
      <c r="E262577">
        <v>8022.36</v>
      </c>
      <c r="F262577">
        <v>7567.49</v>
      </c>
    </row>
    <row r="262578" spans="4:6" x14ac:dyDescent="0.25">
      <c r="D262578">
        <v>262575</v>
      </c>
      <c r="E262578">
        <v>4787.5600000000004</v>
      </c>
      <c r="F262578">
        <v>4390.3599999999997</v>
      </c>
    </row>
    <row r="262579" spans="4:6" x14ac:dyDescent="0.25">
      <c r="D262579">
        <v>262576</v>
      </c>
      <c r="E262579">
        <v>3717.43</v>
      </c>
      <c r="F262579">
        <v>3337.49</v>
      </c>
    </row>
    <row r="262580" spans="4:6" x14ac:dyDescent="0.25">
      <c r="D262580">
        <v>262577</v>
      </c>
      <c r="E262580">
        <v>2650.38</v>
      </c>
      <c r="F262580">
        <v>2286.61</v>
      </c>
    </row>
    <row r="262581" spans="4:6" x14ac:dyDescent="0.25">
      <c r="D262581">
        <v>262578</v>
      </c>
      <c r="E262581">
        <v>0</v>
      </c>
      <c r="F262581">
        <v>-112.878</v>
      </c>
    </row>
    <row r="262582" spans="4:6" x14ac:dyDescent="0.25">
      <c r="D262582">
        <v>262579</v>
      </c>
      <c r="E262582">
        <v>0</v>
      </c>
      <c r="F262582">
        <v>-112.878</v>
      </c>
    </row>
    <row r="262583" spans="4:6" x14ac:dyDescent="0.25">
      <c r="D262583">
        <v>262580</v>
      </c>
      <c r="E262583">
        <v>0</v>
      </c>
      <c r="F262583">
        <v>-112.878</v>
      </c>
    </row>
    <row r="262584" spans="4:6" x14ac:dyDescent="0.25">
      <c r="D262584">
        <v>262581</v>
      </c>
      <c r="E262584">
        <v>0</v>
      </c>
      <c r="F262584">
        <v>-112.878</v>
      </c>
    </row>
    <row r="262585" spans="4:6" x14ac:dyDescent="0.25">
      <c r="D262585">
        <v>262582</v>
      </c>
      <c r="E262585">
        <v>0</v>
      </c>
      <c r="F262585">
        <v>-112.878</v>
      </c>
    </row>
    <row r="262586" spans="4:6" x14ac:dyDescent="0.25">
      <c r="D262586">
        <v>262583</v>
      </c>
      <c r="E262586">
        <v>0</v>
      </c>
      <c r="F262586">
        <v>-112.878</v>
      </c>
    </row>
    <row r="262587" spans="4:6" x14ac:dyDescent="0.25">
      <c r="D262587">
        <v>262584</v>
      </c>
      <c r="E262587">
        <v>0</v>
      </c>
      <c r="F262587">
        <v>-112.878</v>
      </c>
    </row>
    <row r="262588" spans="4:6" x14ac:dyDescent="0.25">
      <c r="D262588">
        <v>262585</v>
      </c>
      <c r="E262588">
        <v>0</v>
      </c>
      <c r="F262588">
        <v>-112.878</v>
      </c>
    </row>
    <row r="262589" spans="4:6" x14ac:dyDescent="0.25">
      <c r="D262589">
        <v>262586</v>
      </c>
      <c r="E262589">
        <v>0</v>
      </c>
      <c r="F262589">
        <v>-112.878</v>
      </c>
    </row>
    <row r="262590" spans="4:6" x14ac:dyDescent="0.25">
      <c r="D262590">
        <v>262587</v>
      </c>
      <c r="E262590">
        <v>0</v>
      </c>
      <c r="F262590">
        <v>-112.878</v>
      </c>
    </row>
    <row r="262591" spans="4:6" x14ac:dyDescent="0.25">
      <c r="D262591">
        <v>262588</v>
      </c>
      <c r="E262591">
        <v>0</v>
      </c>
      <c r="F262591">
        <v>-112.878</v>
      </c>
    </row>
    <row r="262592" spans="4:6" x14ac:dyDescent="0.25">
      <c r="D262592">
        <v>262589</v>
      </c>
      <c r="E262592">
        <v>0</v>
      </c>
      <c r="F262592">
        <v>-112.878</v>
      </c>
    </row>
    <row r="262593" spans="4:6" x14ac:dyDescent="0.25">
      <c r="D262593">
        <v>262590</v>
      </c>
      <c r="E262593">
        <v>0</v>
      </c>
      <c r="F262593">
        <v>-112.878</v>
      </c>
    </row>
    <row r="262594" spans="4:6" x14ac:dyDescent="0.25">
      <c r="D262594">
        <v>262591</v>
      </c>
      <c r="E262594">
        <v>0</v>
      </c>
      <c r="F262594">
        <v>-112.878</v>
      </c>
    </row>
    <row r="262595" spans="4:6" x14ac:dyDescent="0.25">
      <c r="D262595">
        <v>262592</v>
      </c>
      <c r="E262595">
        <v>99.116500000000002</v>
      </c>
      <c r="F262595">
        <v>-112.878</v>
      </c>
    </row>
    <row r="262596" spans="4:6" x14ac:dyDescent="0.25">
      <c r="D262596">
        <v>262593</v>
      </c>
      <c r="E262596">
        <v>1484.39</v>
      </c>
      <c r="F262596">
        <v>1135.55</v>
      </c>
    </row>
    <row r="262597" spans="4:6" x14ac:dyDescent="0.25">
      <c r="D262597">
        <v>262594</v>
      </c>
      <c r="E262597">
        <v>4537.07</v>
      </c>
      <c r="F262597">
        <v>4139.68</v>
      </c>
    </row>
    <row r="262598" spans="4:6" x14ac:dyDescent="0.25">
      <c r="D262598">
        <v>262595</v>
      </c>
      <c r="E262598">
        <v>26698.799999999999</v>
      </c>
      <c r="F262598">
        <v>25715.3</v>
      </c>
    </row>
    <row r="262599" spans="4:6" x14ac:dyDescent="0.25">
      <c r="D262599">
        <v>262596</v>
      </c>
      <c r="E262599">
        <v>7837.97</v>
      </c>
      <c r="F262599">
        <v>7383.59</v>
      </c>
    </row>
    <row r="262600" spans="4:6" x14ac:dyDescent="0.25">
      <c r="D262600">
        <v>262597</v>
      </c>
      <c r="E262600">
        <v>17910.400000000001</v>
      </c>
      <c r="F262600">
        <v>17216.099999999999</v>
      </c>
    </row>
    <row r="262601" spans="4:6" x14ac:dyDescent="0.25">
      <c r="D262601">
        <v>262598</v>
      </c>
      <c r="E262601">
        <v>24769.4</v>
      </c>
      <c r="F262601">
        <v>23855.4</v>
      </c>
    </row>
    <row r="262602" spans="4:6" x14ac:dyDescent="0.25">
      <c r="D262602">
        <v>262599</v>
      </c>
      <c r="E262602">
        <v>20549.7</v>
      </c>
      <c r="F262602">
        <v>19775.599999999999</v>
      </c>
    </row>
    <row r="262603" spans="4:6" x14ac:dyDescent="0.25">
      <c r="D262603">
        <v>262600</v>
      </c>
      <c r="E262603">
        <v>17697.900000000001</v>
      </c>
      <c r="F262603">
        <v>17010.2</v>
      </c>
    </row>
    <row r="262604" spans="4:6" x14ac:dyDescent="0.25">
      <c r="D262604">
        <v>262601</v>
      </c>
      <c r="E262604">
        <v>10860.1</v>
      </c>
      <c r="F262604">
        <v>10343.6</v>
      </c>
    </row>
    <row r="262605" spans="4:6" x14ac:dyDescent="0.25">
      <c r="D262605">
        <v>262602</v>
      </c>
      <c r="E262605">
        <v>812.24300000000005</v>
      </c>
      <c r="F262605">
        <v>477.54700000000003</v>
      </c>
    </row>
    <row r="262606" spans="4:6" x14ac:dyDescent="0.25">
      <c r="D262606">
        <v>262603</v>
      </c>
      <c r="E262606">
        <v>0</v>
      </c>
      <c r="F262606">
        <v>-112.878</v>
      </c>
    </row>
    <row r="262607" spans="4:6" x14ac:dyDescent="0.25">
      <c r="D262607">
        <v>262604</v>
      </c>
      <c r="E262607">
        <v>0</v>
      </c>
      <c r="F262607">
        <v>-112.878</v>
      </c>
    </row>
    <row r="262608" spans="4:6" x14ac:dyDescent="0.25">
      <c r="D262608">
        <v>262605</v>
      </c>
      <c r="E262608">
        <v>0</v>
      </c>
      <c r="F262608">
        <v>-112.878</v>
      </c>
    </row>
    <row r="262609" spans="4:6" x14ac:dyDescent="0.25">
      <c r="D262609">
        <v>262606</v>
      </c>
      <c r="E262609">
        <v>0</v>
      </c>
      <c r="F262609">
        <v>-112.878</v>
      </c>
    </row>
    <row r="262610" spans="4:6" x14ac:dyDescent="0.25">
      <c r="D262610">
        <v>262607</v>
      </c>
      <c r="E262610">
        <v>0</v>
      </c>
      <c r="F262610">
        <v>-112.878</v>
      </c>
    </row>
    <row r="262611" spans="4:6" x14ac:dyDescent="0.25">
      <c r="D262611">
        <v>262608</v>
      </c>
      <c r="E262611">
        <v>0</v>
      </c>
      <c r="F262611">
        <v>-112.878</v>
      </c>
    </row>
    <row r="262612" spans="4:6" x14ac:dyDescent="0.25">
      <c r="D262612">
        <v>262609</v>
      </c>
      <c r="E262612">
        <v>0</v>
      </c>
      <c r="F262612">
        <v>-112.878</v>
      </c>
    </row>
    <row r="262613" spans="4:6" x14ac:dyDescent="0.25">
      <c r="D262613">
        <v>262610</v>
      </c>
      <c r="E262613">
        <v>0</v>
      </c>
      <c r="F262613">
        <v>-112.878</v>
      </c>
    </row>
    <row r="262614" spans="4:6" x14ac:dyDescent="0.25">
      <c r="D262614">
        <v>262611</v>
      </c>
      <c r="E262614">
        <v>0</v>
      </c>
      <c r="F262614">
        <v>-112.878</v>
      </c>
    </row>
    <row r="262615" spans="4:6" x14ac:dyDescent="0.25">
      <c r="D262615">
        <v>262612</v>
      </c>
      <c r="E262615">
        <v>0</v>
      </c>
      <c r="F262615">
        <v>-112.878</v>
      </c>
    </row>
    <row r="262616" spans="4:6" x14ac:dyDescent="0.25">
      <c r="D262616">
        <v>262613</v>
      </c>
      <c r="E262616">
        <v>0</v>
      </c>
      <c r="F262616">
        <v>-112.878</v>
      </c>
    </row>
    <row r="262617" spans="4:6" x14ac:dyDescent="0.25">
      <c r="D262617">
        <v>262614</v>
      </c>
      <c r="E262617">
        <v>0</v>
      </c>
      <c r="F262617">
        <v>-112.878</v>
      </c>
    </row>
    <row r="262618" spans="4:6" x14ac:dyDescent="0.25">
      <c r="D262618">
        <v>262615</v>
      </c>
      <c r="E262618">
        <v>0</v>
      </c>
      <c r="F262618">
        <v>-112.878</v>
      </c>
    </row>
    <row r="262619" spans="4:6" x14ac:dyDescent="0.25">
      <c r="D262619">
        <v>262616</v>
      </c>
      <c r="E262619">
        <v>0</v>
      </c>
      <c r="F262619">
        <v>-112.878</v>
      </c>
    </row>
    <row r="262620" spans="4:6" x14ac:dyDescent="0.25">
      <c r="D262620">
        <v>262617</v>
      </c>
      <c r="E262620">
        <v>815.875</v>
      </c>
      <c r="F262620">
        <v>477.21600000000001</v>
      </c>
    </row>
    <row r="262621" spans="4:6" x14ac:dyDescent="0.25">
      <c r="D262621">
        <v>262618</v>
      </c>
      <c r="E262621">
        <v>2600.12</v>
      </c>
      <c r="F262621">
        <v>2232.0700000000002</v>
      </c>
    </row>
    <row r="262622" spans="4:6" x14ac:dyDescent="0.25">
      <c r="D262622">
        <v>262619</v>
      </c>
      <c r="E262622">
        <v>4366.79</v>
      </c>
      <c r="F262622">
        <v>3970.43</v>
      </c>
    </row>
    <row r="262623" spans="4:6" x14ac:dyDescent="0.25">
      <c r="D262623">
        <v>262620</v>
      </c>
      <c r="E262623">
        <v>5678.54</v>
      </c>
      <c r="F262623">
        <v>5259.73</v>
      </c>
    </row>
    <row r="262624" spans="4:6" x14ac:dyDescent="0.25">
      <c r="D262624">
        <v>262621</v>
      </c>
      <c r="E262624">
        <v>6191.88</v>
      </c>
      <c r="F262624">
        <v>5763.41</v>
      </c>
    </row>
    <row r="262625" spans="4:6" x14ac:dyDescent="0.25">
      <c r="D262625">
        <v>262622</v>
      </c>
      <c r="E262625">
        <v>5737.84</v>
      </c>
      <c r="F262625">
        <v>5318.16</v>
      </c>
    </row>
    <row r="262626" spans="4:6" x14ac:dyDescent="0.25">
      <c r="D262626">
        <v>262623</v>
      </c>
      <c r="E262626">
        <v>4548.62</v>
      </c>
      <c r="F262626">
        <v>4148.84</v>
      </c>
    </row>
    <row r="262627" spans="4:6" x14ac:dyDescent="0.25">
      <c r="D262627">
        <v>262624</v>
      </c>
      <c r="E262627">
        <v>2729.11</v>
      </c>
      <c r="F262627">
        <v>2359.41</v>
      </c>
    </row>
    <row r="262628" spans="4:6" x14ac:dyDescent="0.25">
      <c r="D262628">
        <v>262625</v>
      </c>
      <c r="E262628">
        <v>981.11599999999999</v>
      </c>
      <c r="F262628">
        <v>640.18200000000002</v>
      </c>
    </row>
    <row r="262629" spans="4:6" x14ac:dyDescent="0.25">
      <c r="D262629">
        <v>262626</v>
      </c>
      <c r="E262629">
        <v>0</v>
      </c>
      <c r="F262629">
        <v>-112.878</v>
      </c>
    </row>
    <row r="262630" spans="4:6" x14ac:dyDescent="0.25">
      <c r="D262630">
        <v>262627</v>
      </c>
      <c r="E262630">
        <v>0</v>
      </c>
      <c r="F262630">
        <v>-112.878</v>
      </c>
    </row>
    <row r="262631" spans="4:6" x14ac:dyDescent="0.25">
      <c r="D262631">
        <v>262628</v>
      </c>
      <c r="E262631">
        <v>0</v>
      </c>
      <c r="F262631">
        <v>-112.878</v>
      </c>
    </row>
    <row r="262632" spans="4:6" x14ac:dyDescent="0.25">
      <c r="D262632">
        <v>262629</v>
      </c>
      <c r="E262632">
        <v>0</v>
      </c>
      <c r="F262632">
        <v>-112.878</v>
      </c>
    </row>
    <row r="262633" spans="4:6" x14ac:dyDescent="0.25">
      <c r="D262633">
        <v>262630</v>
      </c>
      <c r="E262633">
        <v>0</v>
      </c>
      <c r="F262633">
        <v>-112.878</v>
      </c>
    </row>
    <row r="262634" spans="4:6" x14ac:dyDescent="0.25">
      <c r="D262634">
        <v>262631</v>
      </c>
      <c r="E262634">
        <v>0</v>
      </c>
      <c r="F262634">
        <v>-112.878</v>
      </c>
    </row>
    <row r="262635" spans="4:6" x14ac:dyDescent="0.25">
      <c r="D262635">
        <v>262632</v>
      </c>
      <c r="E262635">
        <v>0</v>
      </c>
      <c r="F262635">
        <v>-112.878</v>
      </c>
    </row>
    <row r="262636" spans="4:6" x14ac:dyDescent="0.25">
      <c r="D262636">
        <v>262633</v>
      </c>
      <c r="E262636">
        <v>0</v>
      </c>
      <c r="F262636">
        <v>-112.878</v>
      </c>
    </row>
    <row r="262637" spans="4:6" x14ac:dyDescent="0.25">
      <c r="D262637">
        <v>262634</v>
      </c>
      <c r="E262637">
        <v>0</v>
      </c>
      <c r="F262637">
        <v>-112.878</v>
      </c>
    </row>
    <row r="262638" spans="4:6" x14ac:dyDescent="0.25">
      <c r="D262638">
        <v>262635</v>
      </c>
      <c r="E262638">
        <v>0</v>
      </c>
      <c r="F262638">
        <v>-112.878</v>
      </c>
    </row>
    <row r="262639" spans="4:6" x14ac:dyDescent="0.25">
      <c r="D262639">
        <v>262636</v>
      </c>
      <c r="E262639">
        <v>0</v>
      </c>
      <c r="F262639">
        <v>-112.878</v>
      </c>
    </row>
    <row r="262640" spans="4:6" x14ac:dyDescent="0.25">
      <c r="D262640">
        <v>262637</v>
      </c>
      <c r="E262640">
        <v>0</v>
      </c>
      <c r="F262640">
        <v>-112.878</v>
      </c>
    </row>
    <row r="262641" spans="4:6" x14ac:dyDescent="0.25">
      <c r="D262641">
        <v>262638</v>
      </c>
      <c r="E262641">
        <v>0</v>
      </c>
      <c r="F262641">
        <v>-112.878</v>
      </c>
    </row>
    <row r="262642" spans="4:6" x14ac:dyDescent="0.25">
      <c r="D262642">
        <v>262639</v>
      </c>
      <c r="E262642">
        <v>0</v>
      </c>
      <c r="F262642">
        <v>-112.878</v>
      </c>
    </row>
    <row r="262643" spans="4:6" x14ac:dyDescent="0.25">
      <c r="D262643">
        <v>262640</v>
      </c>
      <c r="E262643">
        <v>0</v>
      </c>
      <c r="F262643">
        <v>-112.878</v>
      </c>
    </row>
    <row r="262644" spans="4:6" x14ac:dyDescent="0.25">
      <c r="D262644">
        <v>262641</v>
      </c>
      <c r="E262644">
        <v>6601.25</v>
      </c>
      <c r="F262644">
        <v>6165.41</v>
      </c>
    </row>
    <row r="262645" spans="4:6" x14ac:dyDescent="0.25">
      <c r="D262645">
        <v>262642</v>
      </c>
      <c r="E262645">
        <v>18028.099999999999</v>
      </c>
      <c r="F262645">
        <v>17324.400000000001</v>
      </c>
    </row>
    <row r="262646" spans="4:6" x14ac:dyDescent="0.25">
      <c r="D262646">
        <v>262643</v>
      </c>
      <c r="E262646">
        <v>14823.6</v>
      </c>
      <c r="F262646">
        <v>14207.9</v>
      </c>
    </row>
    <row r="262647" spans="4:6" x14ac:dyDescent="0.25">
      <c r="D262647">
        <v>262644</v>
      </c>
      <c r="E262647">
        <v>23014.7</v>
      </c>
      <c r="F262647">
        <v>22158.6</v>
      </c>
    </row>
    <row r="262648" spans="4:6" x14ac:dyDescent="0.25">
      <c r="D262648">
        <v>262645</v>
      </c>
      <c r="E262648">
        <v>28742.400000000001</v>
      </c>
      <c r="F262648">
        <v>27679.3</v>
      </c>
    </row>
    <row r="262649" spans="4:6" x14ac:dyDescent="0.25">
      <c r="D262649">
        <v>262646</v>
      </c>
      <c r="E262649">
        <v>31132.3</v>
      </c>
      <c r="F262649">
        <v>29977.1</v>
      </c>
    </row>
    <row r="262650" spans="4:6" x14ac:dyDescent="0.25">
      <c r="D262650">
        <v>262647</v>
      </c>
      <c r="E262650">
        <v>26487.8</v>
      </c>
      <c r="F262650">
        <v>25512</v>
      </c>
    </row>
    <row r="262651" spans="4:6" x14ac:dyDescent="0.25">
      <c r="D262651">
        <v>262648</v>
      </c>
      <c r="E262651">
        <v>20777.900000000001</v>
      </c>
      <c r="F262651">
        <v>19998.900000000001</v>
      </c>
    </row>
    <row r="262652" spans="4:6" x14ac:dyDescent="0.25">
      <c r="D262652">
        <v>262649</v>
      </c>
      <c r="E262652">
        <v>11990.6</v>
      </c>
      <c r="F262652">
        <v>11447.8</v>
      </c>
    </row>
    <row r="262653" spans="4:6" x14ac:dyDescent="0.25">
      <c r="D262653">
        <v>262650</v>
      </c>
      <c r="E262653">
        <v>156.65</v>
      </c>
      <c r="F262653">
        <v>-112.878</v>
      </c>
    </row>
    <row r="262654" spans="4:6" x14ac:dyDescent="0.25">
      <c r="D262654">
        <v>262651</v>
      </c>
      <c r="E262654">
        <v>0</v>
      </c>
      <c r="F262654">
        <v>-112.878</v>
      </c>
    </row>
    <row r="262655" spans="4:6" x14ac:dyDescent="0.25">
      <c r="D262655">
        <v>262652</v>
      </c>
      <c r="E262655">
        <v>0</v>
      </c>
      <c r="F262655">
        <v>-112.878</v>
      </c>
    </row>
    <row r="262656" spans="4:6" x14ac:dyDescent="0.25">
      <c r="D262656">
        <v>262653</v>
      </c>
      <c r="E262656">
        <v>0</v>
      </c>
      <c r="F262656">
        <v>-112.878</v>
      </c>
    </row>
    <row r="262657" spans="4:6" x14ac:dyDescent="0.25">
      <c r="D262657">
        <v>262654</v>
      </c>
      <c r="E262657">
        <v>0</v>
      </c>
      <c r="F262657">
        <v>-112.878</v>
      </c>
    </row>
    <row r="262658" spans="4:6" x14ac:dyDescent="0.25">
      <c r="D262658">
        <v>262655</v>
      </c>
      <c r="E262658">
        <v>0</v>
      </c>
      <c r="F262658">
        <v>-112.878</v>
      </c>
    </row>
    <row r="262659" spans="4:6" x14ac:dyDescent="0.25">
      <c r="D262659">
        <v>262656</v>
      </c>
      <c r="E262659">
        <v>0</v>
      </c>
      <c r="F262659">
        <v>-112.878</v>
      </c>
    </row>
    <row r="262660" spans="4:6" x14ac:dyDescent="0.25">
      <c r="D262660">
        <v>262657</v>
      </c>
      <c r="E262660">
        <v>0</v>
      </c>
      <c r="F262660">
        <v>-112.878</v>
      </c>
    </row>
    <row r="262661" spans="4:6" x14ac:dyDescent="0.25">
      <c r="D262661">
        <v>262658</v>
      </c>
      <c r="E262661">
        <v>0</v>
      </c>
      <c r="F262661">
        <v>-112.878</v>
      </c>
    </row>
    <row r="262662" spans="4:6" x14ac:dyDescent="0.25">
      <c r="D262662">
        <v>262659</v>
      </c>
      <c r="E262662">
        <v>0</v>
      </c>
      <c r="F262662">
        <v>-112.878</v>
      </c>
    </row>
    <row r="262663" spans="4:6" x14ac:dyDescent="0.25">
      <c r="D262663">
        <v>262660</v>
      </c>
      <c r="E262663">
        <v>0</v>
      </c>
      <c r="F262663">
        <v>-112.878</v>
      </c>
    </row>
    <row r="262664" spans="4:6" x14ac:dyDescent="0.25">
      <c r="D262664">
        <v>262661</v>
      </c>
      <c r="E262664">
        <v>0</v>
      </c>
      <c r="F262664">
        <v>-112.878</v>
      </c>
    </row>
    <row r="262665" spans="4:6" x14ac:dyDescent="0.25">
      <c r="D262665">
        <v>262662</v>
      </c>
      <c r="E262665">
        <v>0</v>
      </c>
      <c r="F262665">
        <v>-112.878</v>
      </c>
    </row>
    <row r="262666" spans="4:6" x14ac:dyDescent="0.25">
      <c r="D262666">
        <v>262663</v>
      </c>
      <c r="E262666">
        <v>0</v>
      </c>
      <c r="F262666">
        <v>-112.878</v>
      </c>
    </row>
    <row r="262667" spans="4:6" x14ac:dyDescent="0.25">
      <c r="D262667">
        <v>262664</v>
      </c>
      <c r="E262667">
        <v>319.31299999999999</v>
      </c>
      <c r="F262667">
        <v>-11.112299999999999</v>
      </c>
    </row>
    <row r="262668" spans="4:6" x14ac:dyDescent="0.25">
      <c r="D262668">
        <v>262665</v>
      </c>
      <c r="E262668">
        <v>19417.099999999999</v>
      </c>
      <c r="F262668">
        <v>18666.7</v>
      </c>
    </row>
    <row r="262669" spans="4:6" x14ac:dyDescent="0.25">
      <c r="D262669">
        <v>262666</v>
      </c>
      <c r="E262669">
        <v>13027.8</v>
      </c>
      <c r="F262669">
        <v>12451.4</v>
      </c>
    </row>
    <row r="262670" spans="4:6" x14ac:dyDescent="0.25">
      <c r="D262670">
        <v>262667</v>
      </c>
      <c r="E262670">
        <v>12047.6</v>
      </c>
      <c r="F262670">
        <v>11495.2</v>
      </c>
    </row>
    <row r="262671" spans="4:6" x14ac:dyDescent="0.25">
      <c r="D262671">
        <v>262668</v>
      </c>
      <c r="E262671">
        <v>40714.400000000001</v>
      </c>
      <c r="F262671">
        <v>39111.9</v>
      </c>
    </row>
    <row r="262672" spans="4:6" x14ac:dyDescent="0.25">
      <c r="D262672">
        <v>262669</v>
      </c>
      <c r="E262672">
        <v>42900.9</v>
      </c>
      <c r="F262672">
        <v>41193.599999999999</v>
      </c>
    </row>
    <row r="262673" spans="4:6" x14ac:dyDescent="0.25">
      <c r="D262673">
        <v>262670</v>
      </c>
      <c r="E262673">
        <v>42488.9</v>
      </c>
      <c r="F262673">
        <v>40803.4</v>
      </c>
    </row>
    <row r="262674" spans="4:6" x14ac:dyDescent="0.25">
      <c r="D262674">
        <v>262671</v>
      </c>
      <c r="E262674">
        <v>40721.1</v>
      </c>
      <c r="F262674">
        <v>39125.4</v>
      </c>
    </row>
    <row r="262675" spans="4:6" x14ac:dyDescent="0.25">
      <c r="D262675">
        <v>262672</v>
      </c>
      <c r="E262675">
        <v>35640.699999999997</v>
      </c>
      <c r="F262675">
        <v>34289.1</v>
      </c>
    </row>
    <row r="262676" spans="4:6" x14ac:dyDescent="0.25">
      <c r="D262676">
        <v>262673</v>
      </c>
      <c r="E262676">
        <v>22116.7</v>
      </c>
      <c r="F262676">
        <v>21287.9</v>
      </c>
    </row>
    <row r="262677" spans="4:6" x14ac:dyDescent="0.25">
      <c r="D262677">
        <v>262674</v>
      </c>
      <c r="E262677">
        <v>774.53200000000004</v>
      </c>
      <c r="F262677">
        <v>435.83100000000002</v>
      </c>
    </row>
    <row r="262678" spans="4:6" x14ac:dyDescent="0.25">
      <c r="D262678">
        <v>262675</v>
      </c>
      <c r="E262678">
        <v>0</v>
      </c>
      <c r="F262678">
        <v>-112.878</v>
      </c>
    </row>
    <row r="262679" spans="4:6" x14ac:dyDescent="0.25">
      <c r="D262679">
        <v>262676</v>
      </c>
      <c r="E262679">
        <v>0</v>
      </c>
      <c r="F262679">
        <v>-112.878</v>
      </c>
    </row>
    <row r="262680" spans="4:6" x14ac:dyDescent="0.25">
      <c r="D262680">
        <v>262677</v>
      </c>
      <c r="E262680">
        <v>0</v>
      </c>
      <c r="F262680">
        <v>-112.878</v>
      </c>
    </row>
    <row r="262681" spans="4:6" x14ac:dyDescent="0.25">
      <c r="D262681">
        <v>262678</v>
      </c>
      <c r="E262681">
        <v>0</v>
      </c>
      <c r="F262681">
        <v>-112.878</v>
      </c>
    </row>
    <row r="262682" spans="4:6" x14ac:dyDescent="0.25">
      <c r="D262682">
        <v>262679</v>
      </c>
      <c r="E262682">
        <v>0</v>
      </c>
      <c r="F262682">
        <v>-112.878</v>
      </c>
    </row>
    <row r="262683" spans="4:6" x14ac:dyDescent="0.25">
      <c r="D262683">
        <v>262680</v>
      </c>
      <c r="E262683">
        <v>0</v>
      </c>
      <c r="F262683">
        <v>-112.878</v>
      </c>
    </row>
    <row r="262684" spans="4:6" x14ac:dyDescent="0.25">
      <c r="D262684">
        <v>262681</v>
      </c>
      <c r="E262684">
        <v>0</v>
      </c>
      <c r="F262684">
        <v>-112.878</v>
      </c>
    </row>
    <row r="262685" spans="4:6" x14ac:dyDescent="0.25">
      <c r="D262685">
        <v>262682</v>
      </c>
      <c r="E262685">
        <v>0</v>
      </c>
      <c r="F262685">
        <v>-112.878</v>
      </c>
    </row>
    <row r="262686" spans="4:6" x14ac:dyDescent="0.25">
      <c r="D262686">
        <v>262683</v>
      </c>
      <c r="E262686">
        <v>0</v>
      </c>
      <c r="F262686">
        <v>-112.878</v>
      </c>
    </row>
    <row r="262687" spans="4:6" x14ac:dyDescent="0.25">
      <c r="D262687">
        <v>262684</v>
      </c>
      <c r="E262687">
        <v>0</v>
      </c>
      <c r="F262687">
        <v>-112.878</v>
      </c>
    </row>
    <row r="262688" spans="4:6" x14ac:dyDescent="0.25">
      <c r="D262688">
        <v>262685</v>
      </c>
      <c r="E262688">
        <v>0</v>
      </c>
      <c r="F262688">
        <v>-112.878</v>
      </c>
    </row>
    <row r="262689" spans="4:6" x14ac:dyDescent="0.25">
      <c r="D262689">
        <v>262686</v>
      </c>
      <c r="E262689">
        <v>0</v>
      </c>
      <c r="F262689">
        <v>-112.878</v>
      </c>
    </row>
    <row r="262690" spans="4:6" x14ac:dyDescent="0.25">
      <c r="D262690">
        <v>262687</v>
      </c>
      <c r="E262690">
        <v>0</v>
      </c>
      <c r="F262690">
        <v>-112.878</v>
      </c>
    </row>
    <row r="262691" spans="4:6" x14ac:dyDescent="0.25">
      <c r="D262691">
        <v>262688</v>
      </c>
      <c r="E262691">
        <v>0</v>
      </c>
      <c r="F262691">
        <v>-112.878</v>
      </c>
    </row>
    <row r="262692" spans="4:6" x14ac:dyDescent="0.25">
      <c r="D262692">
        <v>262689</v>
      </c>
      <c r="E262692">
        <v>671.822</v>
      </c>
      <c r="F262692">
        <v>332.62799999999999</v>
      </c>
    </row>
    <row r="262693" spans="4:6" x14ac:dyDescent="0.25">
      <c r="D262693">
        <v>262690</v>
      </c>
      <c r="E262693">
        <v>2091.5300000000002</v>
      </c>
      <c r="F262693">
        <v>1728.22</v>
      </c>
    </row>
    <row r="262694" spans="4:6" x14ac:dyDescent="0.25">
      <c r="D262694">
        <v>262691</v>
      </c>
      <c r="E262694">
        <v>12945.4</v>
      </c>
      <c r="F262694">
        <v>12377</v>
      </c>
    </row>
    <row r="262695" spans="4:6" x14ac:dyDescent="0.25">
      <c r="D262695">
        <v>262692</v>
      </c>
      <c r="E262695">
        <v>38935.9</v>
      </c>
      <c r="F262695">
        <v>37425.4</v>
      </c>
    </row>
    <row r="262696" spans="4:6" x14ac:dyDescent="0.25">
      <c r="D262696">
        <v>262693</v>
      </c>
      <c r="E262696">
        <v>41390.300000000003</v>
      </c>
      <c r="F262696">
        <v>39760.300000000003</v>
      </c>
    </row>
    <row r="262697" spans="4:6" x14ac:dyDescent="0.25">
      <c r="D262697">
        <v>262694</v>
      </c>
      <c r="E262697">
        <v>43815.3</v>
      </c>
      <c r="F262697">
        <v>42062.2</v>
      </c>
    </row>
    <row r="262698" spans="4:6" x14ac:dyDescent="0.25">
      <c r="D262698">
        <v>262695</v>
      </c>
      <c r="E262698">
        <v>41922.5</v>
      </c>
      <c r="F262698">
        <v>40274.400000000001</v>
      </c>
    </row>
    <row r="262699" spans="4:6" x14ac:dyDescent="0.25">
      <c r="D262699">
        <v>262696</v>
      </c>
      <c r="E262699">
        <v>38301</v>
      </c>
      <c r="F262699">
        <v>36831.800000000003</v>
      </c>
    </row>
    <row r="262700" spans="4:6" x14ac:dyDescent="0.25">
      <c r="D262700">
        <v>262697</v>
      </c>
      <c r="E262700">
        <v>26503.200000000001</v>
      </c>
      <c r="F262700">
        <v>25534.5</v>
      </c>
    </row>
    <row r="262701" spans="4:6" x14ac:dyDescent="0.25">
      <c r="D262701">
        <v>262698</v>
      </c>
      <c r="E262701">
        <v>2281.4499999999998</v>
      </c>
      <c r="F262701">
        <v>1923.48</v>
      </c>
    </row>
    <row r="262702" spans="4:6" x14ac:dyDescent="0.25">
      <c r="D262702">
        <v>262699</v>
      </c>
      <c r="E262702">
        <v>0</v>
      </c>
      <c r="F262702">
        <v>-112.878</v>
      </c>
    </row>
    <row r="262703" spans="4:6" x14ac:dyDescent="0.25">
      <c r="D262703">
        <v>262700</v>
      </c>
      <c r="E262703">
        <v>0</v>
      </c>
      <c r="F262703">
        <v>-112.878</v>
      </c>
    </row>
    <row r="262704" spans="4:6" x14ac:dyDescent="0.25">
      <c r="D262704">
        <v>262701</v>
      </c>
      <c r="E262704">
        <v>0</v>
      </c>
      <c r="F262704">
        <v>-112.878</v>
      </c>
    </row>
    <row r="262705" spans="4:6" x14ac:dyDescent="0.25">
      <c r="D262705">
        <v>262702</v>
      </c>
      <c r="E262705">
        <v>0</v>
      </c>
      <c r="F262705">
        <v>-112.878</v>
      </c>
    </row>
    <row r="262706" spans="4:6" x14ac:dyDescent="0.25">
      <c r="D262706">
        <v>262703</v>
      </c>
      <c r="E262706">
        <v>0</v>
      </c>
      <c r="F262706">
        <v>-112.878</v>
      </c>
    </row>
    <row r="262707" spans="4:6" x14ac:dyDescent="0.25">
      <c r="D262707">
        <v>262704</v>
      </c>
      <c r="E262707">
        <v>0</v>
      </c>
      <c r="F262707">
        <v>-112.878</v>
      </c>
    </row>
    <row r="262708" spans="4:6" x14ac:dyDescent="0.25">
      <c r="D262708">
        <v>262705</v>
      </c>
      <c r="E262708">
        <v>0</v>
      </c>
      <c r="F262708">
        <v>-112.878</v>
      </c>
    </row>
    <row r="262709" spans="4:6" x14ac:dyDescent="0.25">
      <c r="D262709">
        <v>262706</v>
      </c>
      <c r="E262709">
        <v>0</v>
      </c>
      <c r="F262709">
        <v>-112.878</v>
      </c>
    </row>
    <row r="262710" spans="4:6" x14ac:dyDescent="0.25">
      <c r="D262710">
        <v>262707</v>
      </c>
      <c r="E262710">
        <v>0</v>
      </c>
      <c r="F262710">
        <v>-112.878</v>
      </c>
    </row>
    <row r="262711" spans="4:6" x14ac:dyDescent="0.25">
      <c r="D262711">
        <v>262708</v>
      </c>
      <c r="E262711">
        <v>0</v>
      </c>
      <c r="F262711">
        <v>-112.878</v>
      </c>
    </row>
    <row r="262712" spans="4:6" x14ac:dyDescent="0.25">
      <c r="D262712">
        <v>262709</v>
      </c>
      <c r="E262712">
        <v>0</v>
      </c>
      <c r="F262712">
        <v>-112.878</v>
      </c>
    </row>
    <row r="262713" spans="4:6" x14ac:dyDescent="0.25">
      <c r="D262713">
        <v>262710</v>
      </c>
      <c r="E262713">
        <v>0</v>
      </c>
      <c r="F262713">
        <v>-112.878</v>
      </c>
    </row>
    <row r="262714" spans="4:6" x14ac:dyDescent="0.25">
      <c r="D262714">
        <v>262711</v>
      </c>
      <c r="E262714">
        <v>0</v>
      </c>
      <c r="F262714">
        <v>-112.878</v>
      </c>
    </row>
    <row r="262715" spans="4:6" x14ac:dyDescent="0.25">
      <c r="D262715">
        <v>262712</v>
      </c>
      <c r="E262715">
        <v>398.584</v>
      </c>
      <c r="F262715">
        <v>69.936800000000005</v>
      </c>
    </row>
    <row r="262716" spans="4:6" x14ac:dyDescent="0.25">
      <c r="D262716">
        <v>262713</v>
      </c>
      <c r="E262716">
        <v>19705.8</v>
      </c>
      <c r="F262716">
        <v>18952.8</v>
      </c>
    </row>
    <row r="262717" spans="4:6" x14ac:dyDescent="0.25">
      <c r="D262717">
        <v>262714</v>
      </c>
      <c r="E262717">
        <v>35523.4</v>
      </c>
      <c r="F262717">
        <v>34172</v>
      </c>
    </row>
    <row r="262718" spans="4:6" x14ac:dyDescent="0.25">
      <c r="D262718">
        <v>262715</v>
      </c>
      <c r="E262718">
        <v>40385.300000000003</v>
      </c>
      <c r="F262718">
        <v>38809.4</v>
      </c>
    </row>
    <row r="262719" spans="4:6" x14ac:dyDescent="0.25">
      <c r="D262719">
        <v>262716</v>
      </c>
      <c r="E262719">
        <v>42085.1</v>
      </c>
      <c r="F262719">
        <v>40426.1</v>
      </c>
    </row>
    <row r="262720" spans="4:6" x14ac:dyDescent="0.25">
      <c r="D262720">
        <v>262717</v>
      </c>
      <c r="E262720">
        <v>42428.3</v>
      </c>
      <c r="F262720">
        <v>40753</v>
      </c>
    </row>
    <row r="262721" spans="4:6" x14ac:dyDescent="0.25">
      <c r="D262721">
        <v>262718</v>
      </c>
      <c r="E262721">
        <v>41750.400000000001</v>
      </c>
      <c r="F262721">
        <v>40112.800000000003</v>
      </c>
    </row>
    <row r="262722" spans="4:6" x14ac:dyDescent="0.25">
      <c r="D262722">
        <v>262719</v>
      </c>
      <c r="E262722">
        <v>40140.300000000003</v>
      </c>
      <c r="F262722">
        <v>38583.599999999999</v>
      </c>
    </row>
    <row r="262723" spans="4:6" x14ac:dyDescent="0.25">
      <c r="D262723">
        <v>262720</v>
      </c>
      <c r="E262723">
        <v>35631.5</v>
      </c>
      <c r="F262723">
        <v>34288.5</v>
      </c>
    </row>
    <row r="262724" spans="4:6" x14ac:dyDescent="0.25">
      <c r="D262724">
        <v>262721</v>
      </c>
      <c r="E262724">
        <v>22603.7</v>
      </c>
      <c r="F262724">
        <v>21770.9</v>
      </c>
    </row>
    <row r="262725" spans="4:6" x14ac:dyDescent="0.25">
      <c r="D262725">
        <v>262722</v>
      </c>
      <c r="E262725">
        <v>916.02599999999995</v>
      </c>
      <c r="F262725">
        <v>581.48500000000001</v>
      </c>
    </row>
    <row r="262726" spans="4:6" x14ac:dyDescent="0.25">
      <c r="D262726">
        <v>262723</v>
      </c>
      <c r="E262726">
        <v>0</v>
      </c>
      <c r="F262726">
        <v>-112.878</v>
      </c>
    </row>
    <row r="262727" spans="4:6" x14ac:dyDescent="0.25">
      <c r="D262727">
        <v>262724</v>
      </c>
      <c r="E262727">
        <v>0</v>
      </c>
      <c r="F262727">
        <v>-112.878</v>
      </c>
    </row>
    <row r="262728" spans="4:6" x14ac:dyDescent="0.25">
      <c r="D262728">
        <v>262725</v>
      </c>
      <c r="E262728">
        <v>0</v>
      </c>
      <c r="F262728">
        <v>-112.878</v>
      </c>
    </row>
    <row r="262729" spans="4:6" x14ac:dyDescent="0.25">
      <c r="D262729">
        <v>262726</v>
      </c>
      <c r="E262729">
        <v>0</v>
      </c>
      <c r="F262729">
        <v>-112.878</v>
      </c>
    </row>
    <row r="262730" spans="4:6" x14ac:dyDescent="0.25">
      <c r="D262730">
        <v>262727</v>
      </c>
      <c r="E262730">
        <v>0</v>
      </c>
      <c r="F262730">
        <v>-112.878</v>
      </c>
    </row>
    <row r="262731" spans="4:6" x14ac:dyDescent="0.25">
      <c r="D262731">
        <v>262728</v>
      </c>
      <c r="E262731">
        <v>0</v>
      </c>
      <c r="F262731">
        <v>-112.878</v>
      </c>
    </row>
    <row r="262732" spans="4:6" x14ac:dyDescent="0.25">
      <c r="D262732">
        <v>262729</v>
      </c>
      <c r="E262732">
        <v>0</v>
      </c>
      <c r="F262732">
        <v>-112.878</v>
      </c>
    </row>
    <row r="262733" spans="4:6" x14ac:dyDescent="0.25">
      <c r="D262733">
        <v>262730</v>
      </c>
      <c r="E262733">
        <v>0</v>
      </c>
      <c r="F262733">
        <v>-112.878</v>
      </c>
    </row>
    <row r="262734" spans="4:6" x14ac:dyDescent="0.25">
      <c r="D262734">
        <v>262731</v>
      </c>
      <c r="E262734">
        <v>0</v>
      </c>
      <c r="F262734">
        <v>-112.878</v>
      </c>
    </row>
    <row r="262735" spans="4:6" x14ac:dyDescent="0.25">
      <c r="D262735">
        <v>262732</v>
      </c>
      <c r="E262735">
        <v>0</v>
      </c>
      <c r="F262735">
        <v>-112.878</v>
      </c>
    </row>
    <row r="262736" spans="4:6" x14ac:dyDescent="0.25">
      <c r="D262736">
        <v>262733</v>
      </c>
      <c r="E262736">
        <v>0</v>
      </c>
      <c r="F262736">
        <v>-112.878</v>
      </c>
    </row>
    <row r="262737" spans="4:6" x14ac:dyDescent="0.25">
      <c r="D262737">
        <v>262734</v>
      </c>
      <c r="E262737">
        <v>0</v>
      </c>
      <c r="F262737">
        <v>-112.878</v>
      </c>
    </row>
    <row r="262738" spans="4:6" x14ac:dyDescent="0.25">
      <c r="D262738">
        <v>262735</v>
      </c>
      <c r="E262738">
        <v>0</v>
      </c>
      <c r="F262738">
        <v>-112.878</v>
      </c>
    </row>
    <row r="262739" spans="4:6" x14ac:dyDescent="0.25">
      <c r="D262739">
        <v>262736</v>
      </c>
      <c r="E262739">
        <v>282.37299999999999</v>
      </c>
      <c r="F262739">
        <v>-44.986499999999999</v>
      </c>
    </row>
    <row r="262740" spans="4:6" x14ac:dyDescent="0.25">
      <c r="D262740">
        <v>262737</v>
      </c>
      <c r="E262740">
        <v>1004.31</v>
      </c>
      <c r="F262740">
        <v>662.428</v>
      </c>
    </row>
    <row r="262741" spans="4:6" x14ac:dyDescent="0.25">
      <c r="D262741">
        <v>262738</v>
      </c>
      <c r="E262741">
        <v>4755.1499999999996</v>
      </c>
      <c r="F262741">
        <v>4352.59</v>
      </c>
    </row>
    <row r="262742" spans="4:6" x14ac:dyDescent="0.25">
      <c r="D262742">
        <v>262739</v>
      </c>
      <c r="E262742">
        <v>7346.92</v>
      </c>
      <c r="F262742">
        <v>6898.53</v>
      </c>
    </row>
    <row r="262743" spans="4:6" x14ac:dyDescent="0.25">
      <c r="D262743">
        <v>262740</v>
      </c>
      <c r="E262743">
        <v>7069.47</v>
      </c>
      <c r="F262743">
        <v>6626.13</v>
      </c>
    </row>
    <row r="262744" spans="4:6" x14ac:dyDescent="0.25">
      <c r="D262744">
        <v>262741</v>
      </c>
      <c r="E262744">
        <v>7715.46</v>
      </c>
      <c r="F262744">
        <v>7260.46</v>
      </c>
    </row>
    <row r="262745" spans="4:6" x14ac:dyDescent="0.25">
      <c r="D262745">
        <v>262742</v>
      </c>
      <c r="E262745">
        <v>9423.2199999999993</v>
      </c>
      <c r="F262745">
        <v>8934.26</v>
      </c>
    </row>
    <row r="262746" spans="4:6" x14ac:dyDescent="0.25">
      <c r="D262746">
        <v>262743</v>
      </c>
      <c r="E262746">
        <v>7724.86</v>
      </c>
      <c r="F262746">
        <v>7269.48</v>
      </c>
    </row>
    <row r="262747" spans="4:6" x14ac:dyDescent="0.25">
      <c r="D262747">
        <v>262744</v>
      </c>
      <c r="E262747">
        <v>5192.28</v>
      </c>
      <c r="F262747">
        <v>4783.53</v>
      </c>
    </row>
    <row r="262748" spans="4:6" x14ac:dyDescent="0.25">
      <c r="D262748">
        <v>262745</v>
      </c>
      <c r="E262748">
        <v>2163.5700000000002</v>
      </c>
      <c r="F262748">
        <v>1804.12</v>
      </c>
    </row>
    <row r="262749" spans="4:6" x14ac:dyDescent="0.25">
      <c r="D262749">
        <v>262746</v>
      </c>
      <c r="E262749">
        <v>0</v>
      </c>
      <c r="F262749">
        <v>-112.878</v>
      </c>
    </row>
    <row r="262750" spans="4:6" x14ac:dyDescent="0.25">
      <c r="D262750">
        <v>262747</v>
      </c>
      <c r="E262750">
        <v>0</v>
      </c>
      <c r="F262750">
        <v>-112.878</v>
      </c>
    </row>
    <row r="262751" spans="4:6" x14ac:dyDescent="0.25">
      <c r="D262751">
        <v>262748</v>
      </c>
      <c r="E262751">
        <v>0</v>
      </c>
      <c r="F262751">
        <v>-112.878</v>
      </c>
    </row>
    <row r="262752" spans="4:6" x14ac:dyDescent="0.25">
      <c r="D262752">
        <v>262749</v>
      </c>
      <c r="E262752">
        <v>0</v>
      </c>
      <c r="F262752">
        <v>-112.878</v>
      </c>
    </row>
    <row r="262753" spans="4:6" x14ac:dyDescent="0.25">
      <c r="D262753">
        <v>262750</v>
      </c>
      <c r="E262753">
        <v>0</v>
      </c>
      <c r="F262753">
        <v>-112.878</v>
      </c>
    </row>
    <row r="262754" spans="4:6" x14ac:dyDescent="0.25">
      <c r="D262754">
        <v>262751</v>
      </c>
      <c r="E262754">
        <v>0</v>
      </c>
      <c r="F262754">
        <v>-112.878</v>
      </c>
    </row>
    <row r="262755" spans="4:6" x14ac:dyDescent="0.25">
      <c r="D262755">
        <v>262752</v>
      </c>
      <c r="E262755">
        <v>0</v>
      </c>
      <c r="F262755">
        <v>-112.878</v>
      </c>
    </row>
    <row r="262756" spans="4:6" x14ac:dyDescent="0.25">
      <c r="D262756">
        <v>262753</v>
      </c>
      <c r="E262756">
        <v>0</v>
      </c>
      <c r="F262756">
        <v>-112.878</v>
      </c>
    </row>
    <row r="262757" spans="4:6" x14ac:dyDescent="0.25">
      <c r="D262757">
        <v>262754</v>
      </c>
      <c r="E262757">
        <v>0</v>
      </c>
      <c r="F262757">
        <v>-112.878</v>
      </c>
    </row>
    <row r="262758" spans="4:6" x14ac:dyDescent="0.25">
      <c r="D262758">
        <v>262755</v>
      </c>
      <c r="E262758">
        <v>0</v>
      </c>
      <c r="F262758">
        <v>-112.878</v>
      </c>
    </row>
    <row r="262759" spans="4:6" x14ac:dyDescent="0.25">
      <c r="D262759">
        <v>262756</v>
      </c>
      <c r="E262759">
        <v>0</v>
      </c>
      <c r="F262759">
        <v>-112.878</v>
      </c>
    </row>
    <row r="262760" spans="4:6" x14ac:dyDescent="0.25">
      <c r="D262760">
        <v>262757</v>
      </c>
      <c r="E262760">
        <v>0</v>
      </c>
      <c r="F262760">
        <v>-112.878</v>
      </c>
    </row>
    <row r="262761" spans="4:6" x14ac:dyDescent="0.25">
      <c r="D262761">
        <v>262758</v>
      </c>
      <c r="E262761">
        <v>0</v>
      </c>
      <c r="F262761">
        <v>-112.878</v>
      </c>
    </row>
    <row r="262762" spans="4:6" x14ac:dyDescent="0.25">
      <c r="D262762">
        <v>262759</v>
      </c>
      <c r="E262762">
        <v>0</v>
      </c>
      <c r="F262762">
        <v>-112.878</v>
      </c>
    </row>
    <row r="262763" spans="4:6" x14ac:dyDescent="0.25">
      <c r="D262763">
        <v>262760</v>
      </c>
      <c r="E262763">
        <v>706.50599999999997</v>
      </c>
      <c r="F262763">
        <v>369.517</v>
      </c>
    </row>
    <row r="262764" spans="4:6" x14ac:dyDescent="0.25">
      <c r="D262764">
        <v>262761</v>
      </c>
      <c r="E262764">
        <v>21791.5</v>
      </c>
      <c r="F262764">
        <v>20971.2</v>
      </c>
    </row>
    <row r="262765" spans="4:6" x14ac:dyDescent="0.25">
      <c r="D262765">
        <v>262762</v>
      </c>
      <c r="E262765">
        <v>37542.6</v>
      </c>
      <c r="F262765">
        <v>36094.9</v>
      </c>
    </row>
    <row r="262766" spans="4:6" x14ac:dyDescent="0.25">
      <c r="D262766">
        <v>262763</v>
      </c>
      <c r="E262766">
        <v>41741.599999999999</v>
      </c>
      <c r="F262766">
        <v>40090.5</v>
      </c>
    </row>
    <row r="262767" spans="4:6" x14ac:dyDescent="0.25">
      <c r="D262767">
        <v>262764</v>
      </c>
      <c r="E262767">
        <v>42681.7</v>
      </c>
      <c r="F262767">
        <v>40991</v>
      </c>
    </row>
    <row r="262768" spans="4:6" x14ac:dyDescent="0.25">
      <c r="D262768">
        <v>262765</v>
      </c>
      <c r="E262768">
        <v>42634.3</v>
      </c>
      <c r="F262768">
        <v>40950.699999999997</v>
      </c>
    </row>
    <row r="262769" spans="4:6" x14ac:dyDescent="0.25">
      <c r="D262769">
        <v>262766</v>
      </c>
      <c r="E262769">
        <v>41730</v>
      </c>
      <c r="F262769">
        <v>40097.599999999999</v>
      </c>
    </row>
    <row r="262770" spans="4:6" x14ac:dyDescent="0.25">
      <c r="D262770">
        <v>262767</v>
      </c>
      <c r="E262770">
        <v>37900</v>
      </c>
      <c r="F262770">
        <v>36457.9</v>
      </c>
    </row>
    <row r="262771" spans="4:6" x14ac:dyDescent="0.25">
      <c r="D262771">
        <v>262768</v>
      </c>
      <c r="E262771">
        <v>33996.9</v>
      </c>
      <c r="F262771">
        <v>32730.2</v>
      </c>
    </row>
    <row r="262772" spans="4:6" x14ac:dyDescent="0.25">
      <c r="D262772">
        <v>262769</v>
      </c>
      <c r="E262772">
        <v>20573.3</v>
      </c>
      <c r="F262772">
        <v>19806.400000000001</v>
      </c>
    </row>
    <row r="262773" spans="4:6" x14ac:dyDescent="0.25">
      <c r="D262773">
        <v>262770</v>
      </c>
      <c r="E262773">
        <v>1637.86</v>
      </c>
      <c r="F262773">
        <v>1293</v>
      </c>
    </row>
    <row r="262774" spans="4:6" x14ac:dyDescent="0.25">
      <c r="D262774">
        <v>262771</v>
      </c>
      <c r="E262774">
        <v>0</v>
      </c>
      <c r="F262774">
        <v>-112.878</v>
      </c>
    </row>
    <row r="262775" spans="4:6" x14ac:dyDescent="0.25">
      <c r="D262775">
        <v>262772</v>
      </c>
      <c r="E262775">
        <v>0</v>
      </c>
      <c r="F262775">
        <v>-112.878</v>
      </c>
    </row>
    <row r="262776" spans="4:6" x14ac:dyDescent="0.25">
      <c r="D262776">
        <v>262773</v>
      </c>
      <c r="E262776">
        <v>0</v>
      </c>
      <c r="F262776">
        <v>-112.878</v>
      </c>
    </row>
    <row r="262777" spans="4:6" x14ac:dyDescent="0.25">
      <c r="D262777">
        <v>262774</v>
      </c>
      <c r="E262777">
        <v>0</v>
      </c>
      <c r="F262777">
        <v>-112.878</v>
      </c>
    </row>
    <row r="262778" spans="4:6" x14ac:dyDescent="0.25">
      <c r="D262778">
        <v>262775</v>
      </c>
      <c r="E262778">
        <v>0</v>
      </c>
      <c r="F262778">
        <v>-112.878</v>
      </c>
    </row>
    <row r="262779" spans="4:6" x14ac:dyDescent="0.25">
      <c r="D262779">
        <v>262776</v>
      </c>
      <c r="E262779">
        <v>0</v>
      </c>
      <c r="F262779">
        <v>-112.878</v>
      </c>
    </row>
    <row r="262780" spans="4:6" x14ac:dyDescent="0.25">
      <c r="D262780">
        <v>262777</v>
      </c>
      <c r="E262780">
        <v>0</v>
      </c>
      <c r="F262780">
        <v>-112.878</v>
      </c>
    </row>
    <row r="262781" spans="4:6" x14ac:dyDescent="0.25">
      <c r="D262781">
        <v>262778</v>
      </c>
      <c r="E262781">
        <v>0</v>
      </c>
      <c r="F262781">
        <v>-112.878</v>
      </c>
    </row>
    <row r="262782" spans="4:6" x14ac:dyDescent="0.25">
      <c r="D262782">
        <v>262779</v>
      </c>
      <c r="E262782">
        <v>0</v>
      </c>
      <c r="F262782">
        <v>-112.878</v>
      </c>
    </row>
    <row r="262783" spans="4:6" x14ac:dyDescent="0.25">
      <c r="D262783">
        <v>262780</v>
      </c>
      <c r="E262783">
        <v>0</v>
      </c>
      <c r="F262783">
        <v>-112.878</v>
      </c>
    </row>
    <row r="262784" spans="4:6" x14ac:dyDescent="0.25">
      <c r="D262784">
        <v>262781</v>
      </c>
      <c r="E262784">
        <v>0</v>
      </c>
      <c r="F262784">
        <v>-112.878</v>
      </c>
    </row>
    <row r="262785" spans="4:6" x14ac:dyDescent="0.25">
      <c r="D262785">
        <v>262782</v>
      </c>
      <c r="E262785">
        <v>0</v>
      </c>
      <c r="F262785">
        <v>-112.878</v>
      </c>
    </row>
    <row r="262786" spans="4:6" x14ac:dyDescent="0.25">
      <c r="D262786">
        <v>262783</v>
      </c>
      <c r="E262786">
        <v>0</v>
      </c>
      <c r="F262786">
        <v>-112.878</v>
      </c>
    </row>
    <row r="262787" spans="4:6" x14ac:dyDescent="0.25">
      <c r="D262787">
        <v>262784</v>
      </c>
      <c r="E262787">
        <v>0</v>
      </c>
      <c r="F262787">
        <v>-112.878</v>
      </c>
    </row>
    <row r="262788" spans="4:6" x14ac:dyDescent="0.25">
      <c r="D262788">
        <v>262785</v>
      </c>
      <c r="E262788">
        <v>945.10900000000004</v>
      </c>
      <c r="F262788">
        <v>607.67399999999998</v>
      </c>
    </row>
    <row r="262789" spans="4:6" x14ac:dyDescent="0.25">
      <c r="D262789">
        <v>262786</v>
      </c>
      <c r="E262789">
        <v>3267.39</v>
      </c>
      <c r="F262789">
        <v>2892.8</v>
      </c>
    </row>
    <row r="262790" spans="4:6" x14ac:dyDescent="0.25">
      <c r="D262790">
        <v>262787</v>
      </c>
      <c r="E262790">
        <v>5344.31</v>
      </c>
      <c r="F262790">
        <v>4935.26</v>
      </c>
    </row>
    <row r="262791" spans="4:6" x14ac:dyDescent="0.25">
      <c r="D262791">
        <v>262788</v>
      </c>
      <c r="E262791">
        <v>6795.73</v>
      </c>
      <c r="F262791">
        <v>6364.07</v>
      </c>
    </row>
    <row r="262792" spans="4:6" x14ac:dyDescent="0.25">
      <c r="D262792">
        <v>262789</v>
      </c>
      <c r="E262792">
        <v>7381.7</v>
      </c>
      <c r="F262792">
        <v>6939.35</v>
      </c>
    </row>
    <row r="262793" spans="4:6" x14ac:dyDescent="0.25">
      <c r="D262793">
        <v>262790</v>
      </c>
      <c r="E262793">
        <v>7067.16</v>
      </c>
      <c r="F262793">
        <v>6629.33</v>
      </c>
    </row>
    <row r="262794" spans="4:6" x14ac:dyDescent="0.25">
      <c r="D262794">
        <v>262791</v>
      </c>
      <c r="E262794">
        <v>5637.19</v>
      </c>
      <c r="F262794">
        <v>5226.75</v>
      </c>
    </row>
    <row r="262795" spans="4:6" x14ac:dyDescent="0.25">
      <c r="D262795">
        <v>262792</v>
      </c>
      <c r="E262795">
        <v>3622.45</v>
      </c>
      <c r="F262795">
        <v>3244.95</v>
      </c>
    </row>
    <row r="262796" spans="4:6" x14ac:dyDescent="0.25">
      <c r="D262796">
        <v>262793</v>
      </c>
      <c r="E262796">
        <v>1400.96</v>
      </c>
      <c r="F262796">
        <v>1057.8900000000001</v>
      </c>
    </row>
    <row r="262797" spans="4:6" x14ac:dyDescent="0.25">
      <c r="D262797">
        <v>262794</v>
      </c>
      <c r="E262797">
        <v>0</v>
      </c>
      <c r="F262797">
        <v>-112.878</v>
      </c>
    </row>
    <row r="262798" spans="4:6" x14ac:dyDescent="0.25">
      <c r="D262798">
        <v>262795</v>
      </c>
      <c r="E262798">
        <v>0</v>
      </c>
      <c r="F262798">
        <v>-112.878</v>
      </c>
    </row>
    <row r="262799" spans="4:6" x14ac:dyDescent="0.25">
      <c r="D262799">
        <v>262796</v>
      </c>
      <c r="E262799">
        <v>0</v>
      </c>
      <c r="F262799">
        <v>-112.878</v>
      </c>
    </row>
    <row r="262800" spans="4:6" x14ac:dyDescent="0.25">
      <c r="D262800">
        <v>262797</v>
      </c>
      <c r="E262800">
        <v>0</v>
      </c>
      <c r="F262800">
        <v>-112.878</v>
      </c>
    </row>
    <row r="262801" spans="4:6" x14ac:dyDescent="0.25">
      <c r="D262801">
        <v>262798</v>
      </c>
      <c r="E262801">
        <v>0</v>
      </c>
      <c r="F262801">
        <v>-112.878</v>
      </c>
    </row>
    <row r="262802" spans="4:6" x14ac:dyDescent="0.25">
      <c r="D262802">
        <v>262799</v>
      </c>
      <c r="E262802">
        <v>0</v>
      </c>
      <c r="F262802">
        <v>-112.878</v>
      </c>
    </row>
    <row r="262803" spans="4:6" x14ac:dyDescent="0.25">
      <c r="D262803">
        <v>262800</v>
      </c>
      <c r="E262803">
        <v>0</v>
      </c>
      <c r="F262803">
        <v>-112.878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CE80680F-133D-4D24-820E-9680FD5E898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ngle Axis Shape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tso762</dc:creator>
  <cp:keywords/>
  <cp:lastModifiedBy>s290792</cp:lastModifiedBy>
  <dcterms:created xsi:type="dcterms:W3CDTF">2020-05-19T23:31:01Z</dcterms:created>
  <dcterms:modified xsi:type="dcterms:W3CDTF">2020-05-21T15:2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e590564-25f4-44ad-acec-64c216e07a03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i+9F+0FBqD9gWvYDSNzhhcsmbL4u6P0Z</vt:lpwstr>
  </property>
</Properties>
</file>